c>
      <c r="M19" s="53">
        <v>23.315107000000001</v>
      </c>
    </row>
    <row r="20" spans="1:13">
      <c r="A20" s="124">
        <v>0.60474136000000001</v>
      </c>
      <c r="B20" s="124">
        <v>22.105004000000001</v>
      </c>
      <c r="L20" s="53">
        <v>-3.4910638999999999</v>
      </c>
      <c r="M20" s="53">
        <v>22.487562</v>
      </c>
    </row>
    <row r="21" spans="1:13">
      <c r="A21" s="124">
        <v>0.75937856000000004</v>
      </c>
      <c r="B21" s="124">
        <v>22.980623000000001</v>
      </c>
      <c r="L21" s="53">
        <v>-3.2089026999999999</v>
      </c>
      <c r="M21" s="53">
        <v>26.525371</v>
      </c>
    </row>
    <row r="22" spans="1:13">
      <c r="A22" s="124">
        <v>0.91748660999999998</v>
      </c>
      <c r="B22" s="124">
        <v>24.371469999999999</v>
      </c>
      <c r="L22" s="53">
        <v>-2.9472529000000001</v>
      </c>
      <c r="M22" s="53">
        <v>21.496269999999999</v>
      </c>
    </row>
    <row r="23" spans="1:13">
      <c r="A23" s="124">
        <v>1.0873858000000001</v>
      </c>
      <c r="B23" s="124">
        <v>26.476132</v>
      </c>
      <c r="L23" s="53">
        <v>-2.61259</v>
      </c>
      <c r="M23" s="53">
        <v>22.957077999999999</v>
      </c>
    </row>
    <row r="24" spans="1:13">
      <c r="A24" s="124">
        <v>1.272043</v>
      </c>
      <c r="B24" s="124">
        <v>23.796561000000001</v>
      </c>
      <c r="L24" s="53">
        <v>-2.2951687999999999</v>
      </c>
      <c r="M24" s="53">
        <v>21.402750000000001</v>
      </c>
    </row>
    <row r="25" spans="1:13">
      <c r="A25" s="124">
        <v>1.4834115000000001</v>
      </c>
      <c r="B25" s="124">
        <v>23.529857</v>
      </c>
      <c r="L25" s="53">
        <v>-1.9288665</v>
      </c>
      <c r="M25" s="53">
        <v>22.430132</v>
      </c>
    </row>
    <row r="26" spans="1:13">
      <c r="A26" s="124">
        <v>1.7346680999999999</v>
      </c>
      <c r="B26" s="124">
        <v>24.041373</v>
      </c>
      <c r="L26" s="53">
        <v>-1.5284378999999999</v>
      </c>
      <c r="M26" s="53">
        <v>24.259466</v>
      </c>
    </row>
    <row r="27" spans="1:13">
      <c r="A27" s="124">
        <v>2.0041921999999999</v>
      </c>
      <c r="B27" s="124">
        <v>24.625308</v>
      </c>
      <c r="L27" s="53">
        <v>-0.92171462000000004</v>
      </c>
      <c r="M27" s="53">
        <v>22.320792999999998</v>
      </c>
    </row>
    <row r="28" spans="1:13">
      <c r="A28" s="124">
        <v>2.3495415999999998</v>
      </c>
      <c r="B28" s="124">
        <v>24.072890999999998</v>
      </c>
      <c r="L28" s="53">
        <v>-2.898361E-2</v>
      </c>
      <c r="M28" s="53">
        <v>22.248850999999998</v>
      </c>
    </row>
    <row r="29" spans="1:13">
      <c r="A29" s="124">
        <v>2.9968952999999998</v>
      </c>
      <c r="B29" s="124">
        <v>25.830838</v>
      </c>
      <c r="L29" s="53">
        <v>1.6110693</v>
      </c>
      <c r="M29" s="53">
        <v>23.766477999999999</v>
      </c>
    </row>
    <row r="30" spans="1:13">
      <c r="A30" s="124">
        <v>4.9467939999999997</v>
      </c>
      <c r="B30" s="124">
        <v>26.318185</v>
      </c>
      <c r="L30" s="53">
        <v>4.7336098</v>
      </c>
      <c r="M30" s="53">
        <v>19.374977000000001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08847-F463-4475-A9BC-1CF21021C430}">
  <sheetPr>
    <tabColor theme="9" tint="0.59999389629810485"/>
  </sheetPr>
  <dimension ref="A1:BT3"/>
  <sheetViews>
    <sheetView showGridLines="0" zoomScale="70" zoomScaleNormal="70" workbookViewId="0"/>
  </sheetViews>
  <sheetFormatPr defaultRowHeight="12.75"/>
  <cols>
    <col min="1" max="1" width="22.85546875" style="167" customWidth="1"/>
    <col min="2" max="2" width="15.7109375" style="164" bestFit="1" customWidth="1"/>
    <col min="3" max="3" width="16.85546875" style="164" customWidth="1"/>
    <col min="4" max="11" width="10.5703125" style="164" bestFit="1" customWidth="1"/>
    <col min="12" max="12" width="9.5703125" style="164" bestFit="1" customWidth="1"/>
    <col min="13" max="13" width="10.5703125" style="164" bestFit="1" customWidth="1"/>
    <col min="14" max="14" width="10.5703125" style="167" bestFit="1" customWidth="1"/>
    <col min="15" max="27" width="10.5703125" style="164" bestFit="1" customWidth="1"/>
    <col min="28" max="31" width="11.5703125" style="164" bestFit="1" customWidth="1"/>
    <col min="32" max="16384" width="9.140625" style="164"/>
  </cols>
  <sheetData>
    <row r="1" spans="1:72">
      <c r="A1" s="161"/>
      <c r="B1" s="162" t="s">
        <v>711</v>
      </c>
      <c r="C1" s="162" t="s">
        <v>712</v>
      </c>
      <c r="D1" s="162" t="s">
        <v>713</v>
      </c>
      <c r="E1" s="162" t="s">
        <v>714</v>
      </c>
      <c r="F1" s="162" t="s">
        <v>715</v>
      </c>
      <c r="G1" s="162" t="s">
        <v>716</v>
      </c>
      <c r="H1" s="162" t="s">
        <v>717</v>
      </c>
      <c r="I1" s="162" t="s">
        <v>718</v>
      </c>
      <c r="J1" s="162" t="s">
        <v>719</v>
      </c>
      <c r="K1" s="162" t="s">
        <v>720</v>
      </c>
      <c r="L1" s="162" t="s">
        <v>721</v>
      </c>
      <c r="M1" s="162" t="s">
        <v>722</v>
      </c>
      <c r="N1" s="162" t="s">
        <v>723</v>
      </c>
      <c r="O1" s="162" t="s">
        <v>724</v>
      </c>
      <c r="P1" s="162" t="s">
        <v>725</v>
      </c>
      <c r="Q1" s="162" t="s">
        <v>726</v>
      </c>
      <c r="R1" s="162" t="s">
        <v>727</v>
      </c>
      <c r="S1" s="162" t="s">
        <v>728</v>
      </c>
      <c r="T1" s="162" t="s">
        <v>729</v>
      </c>
      <c r="U1" s="162" t="s">
        <v>730</v>
      </c>
      <c r="V1" s="162" t="s">
        <v>731</v>
      </c>
      <c r="W1" s="162" t="s">
        <v>732</v>
      </c>
      <c r="X1" s="162" t="s">
        <v>733</v>
      </c>
      <c r="Y1" s="162" t="s">
        <v>734</v>
      </c>
      <c r="Z1" s="162" t="s">
        <v>735</v>
      </c>
      <c r="AA1" s="162" t="s">
        <v>736</v>
      </c>
      <c r="AB1" s="162" t="s">
        <v>737</v>
      </c>
      <c r="AC1" s="162" t="s">
        <v>738</v>
      </c>
      <c r="AD1" s="162" t="s">
        <v>739</v>
      </c>
      <c r="AE1" s="162" t="s">
        <v>740</v>
      </c>
      <c r="AF1" s="162" t="s">
        <v>741</v>
      </c>
      <c r="AG1" s="162" t="s">
        <v>742</v>
      </c>
      <c r="AH1" s="162" t="s">
        <v>743</v>
      </c>
      <c r="AI1" s="162" t="s">
        <v>744</v>
      </c>
      <c r="AJ1" s="162" t="s">
        <v>745</v>
      </c>
      <c r="AK1" s="162" t="s">
        <v>746</v>
      </c>
      <c r="AL1" s="162" t="s">
        <v>747</v>
      </c>
      <c r="AM1" s="162" t="s">
        <v>748</v>
      </c>
      <c r="AN1" s="162" t="s">
        <v>749</v>
      </c>
      <c r="AO1" s="163"/>
      <c r="AQ1" s="163" t="s">
        <v>750</v>
      </c>
      <c r="AR1" s="163" t="s">
        <v>751</v>
      </c>
      <c r="AS1" s="163" t="s">
        <v>752</v>
      </c>
      <c r="AT1" s="163" t="s">
        <v>753</v>
      </c>
      <c r="AU1" s="163" t="s">
        <v>754</v>
      </c>
      <c r="AV1" s="163" t="s">
        <v>755</v>
      </c>
      <c r="AW1" s="163" t="s">
        <v>756</v>
      </c>
      <c r="AX1" s="163" t="s">
        <v>757</v>
      </c>
      <c r="AY1" s="163" t="s">
        <v>758</v>
      </c>
      <c r="AZ1" s="163" t="s">
        <v>759</v>
      </c>
      <c r="BA1" s="163" t="s">
        <v>760</v>
      </c>
      <c r="BB1" s="163" t="s">
        <v>761</v>
      </c>
      <c r="BC1" s="163" t="s">
        <v>762</v>
      </c>
      <c r="BD1" s="163" t="s">
        <v>763</v>
      </c>
      <c r="BE1" s="163" t="s">
        <v>764</v>
      </c>
      <c r="BF1" s="163" t="s">
        <v>765</v>
      </c>
      <c r="BG1" s="163" t="s">
        <v>766</v>
      </c>
      <c r="BH1" s="163" t="s">
        <v>767</v>
      </c>
      <c r="BI1" s="163" t="s">
        <v>768</v>
      </c>
      <c r="BJ1" s="163" t="s">
        <v>769</v>
      </c>
      <c r="BK1" s="163" t="s">
        <v>770</v>
      </c>
      <c r="BL1" s="163" t="s">
        <v>771</v>
      </c>
      <c r="BM1" s="163" t="s">
        <v>772</v>
      </c>
      <c r="BN1" s="163" t="s">
        <v>773</v>
      </c>
      <c r="BO1" s="163" t="s">
        <v>774</v>
      </c>
      <c r="BP1" s="163" t="s">
        <v>775</v>
      </c>
      <c r="BQ1" s="163" t="s">
        <v>776</v>
      </c>
      <c r="BR1" s="163" t="s">
        <v>777</v>
      </c>
      <c r="BS1" s="163" t="s">
        <v>778</v>
      </c>
      <c r="BT1" s="163" t="s">
        <v>779</v>
      </c>
    </row>
    <row r="2" spans="1:72">
      <c r="A2" s="161" t="s">
        <v>780</v>
      </c>
      <c r="B2" s="165">
        <v>156.65996852288734</v>
      </c>
      <c r="C2" s="165">
        <v>140.49624597912165</v>
      </c>
      <c r="D2" s="165">
        <v>144.36465454991477</v>
      </c>
      <c r="E2" s="165">
        <v>137.31295564913731</v>
      </c>
      <c r="F2" s="165">
        <v>139.76940843864864</v>
      </c>
      <c r="G2" s="165">
        <v>126.11370089187517</v>
      </c>
      <c r="H2" s="165">
        <v>132.67400987067126</v>
      </c>
      <c r="I2" s="165">
        <v>134.90508319689408</v>
      </c>
      <c r="J2" s="165">
        <v>102.79421591112742</v>
      </c>
      <c r="K2" s="165">
        <v>109.02557551107337</v>
      </c>
      <c r="L2" s="165">
        <v>105.23348426400459</v>
      </c>
      <c r="M2" s="165">
        <v>75.1427105786223</v>
      </c>
      <c r="N2" s="165">
        <v>100</v>
      </c>
      <c r="O2" s="165">
        <v>107.21137329916553</v>
      </c>
      <c r="P2" s="165">
        <v>94.104781937945461</v>
      </c>
      <c r="Q2" s="165">
        <v>102.16666097963783</v>
      </c>
      <c r="R2" s="165">
        <v>90.467432116415452</v>
      </c>
      <c r="S2" s="165">
        <v>67.47892091926866</v>
      </c>
      <c r="T2" s="165">
        <v>56.726455815524176</v>
      </c>
      <c r="U2" s="165">
        <v>67.736337594788992</v>
      </c>
      <c r="V2" s="165">
        <v>86.763258097392651</v>
      </c>
      <c r="W2" s="165">
        <v>85.73735074722974</v>
      </c>
      <c r="X2" s="165">
        <v>99.750151098431743</v>
      </c>
      <c r="Y2" s="165">
        <v>120.57095635944692</v>
      </c>
      <c r="Z2" s="165">
        <v>119.3229303458689</v>
      </c>
      <c r="AA2" s="165">
        <v>139.00524066925473</v>
      </c>
      <c r="AB2" s="165">
        <v>143.10156087671521</v>
      </c>
      <c r="AC2" s="165">
        <v>148.99017230521056</v>
      </c>
      <c r="AD2" s="165">
        <v>149.42618648802684</v>
      </c>
      <c r="AE2" s="165">
        <v>132.83845595482757</v>
      </c>
      <c r="AF2" s="165">
        <v>125.87278794603844</v>
      </c>
      <c r="AG2" s="165">
        <v>148.90256683432358</v>
      </c>
      <c r="AH2" s="165">
        <v>162.96191076732205</v>
      </c>
      <c r="AI2" s="165">
        <v>188.59119459606819</v>
      </c>
      <c r="AJ2" s="165">
        <v>213.36037171943585</v>
      </c>
      <c r="AK2" s="165">
        <v>230.81367896600926</v>
      </c>
      <c r="AL2" s="165">
        <v>156.98356033987957</v>
      </c>
      <c r="AM2" s="165">
        <v>132.04698225142545</v>
      </c>
      <c r="AN2" s="165">
        <v>185.94631741523577</v>
      </c>
      <c r="AQ2" s="166">
        <v>111.49914083154462</v>
      </c>
      <c r="AR2" s="166">
        <v>110.83133710490971</v>
      </c>
      <c r="AS2" s="166">
        <v>102.04037210975288</v>
      </c>
      <c r="AT2" s="166">
        <v>111.23060229680335</v>
      </c>
      <c r="AU2" s="166">
        <v>95.232342230096108</v>
      </c>
      <c r="AV2" s="166">
        <v>85.049351008193611</v>
      </c>
      <c r="AW2" s="166">
        <v>79.856298461905894</v>
      </c>
      <c r="AX2" s="166">
        <v>77.891204569147177</v>
      </c>
      <c r="AY2" s="166">
        <v>70.869332927275124</v>
      </c>
      <c r="AZ2" s="166">
        <v>76.588272030481903</v>
      </c>
      <c r="BA2" s="166">
        <v>74.004587309884371</v>
      </c>
      <c r="BB2" s="166">
        <v>70.034620389182535</v>
      </c>
      <c r="BC2" s="166">
        <v>107.39340442943224</v>
      </c>
      <c r="BD2" s="166">
        <v>98.670220889686334</v>
      </c>
      <c r="BE2" s="166">
        <v>99.349486762201082</v>
      </c>
      <c r="BF2" s="166">
        <v>94.375262499159732</v>
      </c>
      <c r="BG2" s="166">
        <v>92.851174941830266</v>
      </c>
      <c r="BH2" s="166">
        <v>82.142319224929466</v>
      </c>
      <c r="BI2" s="166">
        <v>93.845905439543756</v>
      </c>
      <c r="BJ2" s="166">
        <v>112.57140286794576</v>
      </c>
      <c r="BK2" s="166">
        <v>114.96204711659411</v>
      </c>
      <c r="BL2" s="166">
        <v>95.978700636654452</v>
      </c>
      <c r="BM2" s="166">
        <v>90.356033363439906</v>
      </c>
      <c r="BN2" s="166">
        <v>84.036950055625724</v>
      </c>
      <c r="BO2" s="166">
        <v>156.07910689823763</v>
      </c>
      <c r="BP2" s="166">
        <v>157.72805825984301</v>
      </c>
      <c r="BQ2" s="166">
        <v>104.95372415508145</v>
      </c>
      <c r="BR2" s="166">
        <v>918.44261675178984</v>
      </c>
      <c r="BS2" s="166">
        <v>875.35099320666541</v>
      </c>
      <c r="BT2" s="166">
        <v>752.19782039175107</v>
      </c>
    </row>
    <row r="3" spans="1:72">
      <c r="A3" s="161" t="s">
        <v>781</v>
      </c>
      <c r="B3" s="165">
        <v>80.87718901097297</v>
      </c>
      <c r="C3" s="165">
        <v>102.17389858548769</v>
      </c>
      <c r="D3" s="165">
        <v>115.57194337211325</v>
      </c>
      <c r="E3" s="165">
        <v>113.04257785463778</v>
      </c>
      <c r="F3" s="165">
        <v>103.86417530827099</v>
      </c>
      <c r="G3" s="165">
        <v>96.588483586556734</v>
      </c>
      <c r="H3" s="165">
        <v>93.708541395506288</v>
      </c>
      <c r="I3" s="165">
        <v>96.214662282859138</v>
      </c>
      <c r="J3" s="165">
        <v>108.54413576568263</v>
      </c>
      <c r="K3" s="165">
        <v>102.06146032359102</v>
      </c>
      <c r="L3" s="165">
        <v>101.84296341521983</v>
      </c>
      <c r="M3" s="165">
        <v>96.853467779153334</v>
      </c>
      <c r="N3" s="165">
        <v>100</v>
      </c>
      <c r="O3" s="165">
        <v>101.48439893829195</v>
      </c>
      <c r="P3" s="165">
        <v>89.798329850863396</v>
      </c>
      <c r="Q3" s="165">
        <v>79.143558538906987</v>
      </c>
      <c r="R3" s="165">
        <v>84.181625410709941</v>
      </c>
      <c r="S3" s="165">
        <v>96.783043898542076</v>
      </c>
      <c r="T3" s="165">
        <v>99.651630351049718</v>
      </c>
      <c r="U3" s="165">
        <v>117.85865054027225</v>
      </c>
      <c r="V3" s="165">
        <v>123.66985901502056</v>
      </c>
      <c r="W3" s="165">
        <v>130.01907940004679</v>
      </c>
      <c r="X3" s="165">
        <v>139.68165590426946</v>
      </c>
      <c r="Y3" s="165">
        <v>149.06342423300828</v>
      </c>
      <c r="Z3" s="165">
        <v>164.68420921139003</v>
      </c>
      <c r="AA3" s="165">
        <v>249.76326565853441</v>
      </c>
      <c r="AB3" s="165">
        <v>252.43263282501468</v>
      </c>
      <c r="AC3" s="165">
        <v>255.24893823799536</v>
      </c>
      <c r="AD3" s="165">
        <v>239.66545227060593</v>
      </c>
      <c r="AE3" s="165">
        <v>230.82942207065952</v>
      </c>
      <c r="AF3" s="165">
        <v>204.91025455946655</v>
      </c>
      <c r="AG3" s="165">
        <v>202.76498593441866</v>
      </c>
      <c r="AH3" s="165">
        <v>233.93163859350582</v>
      </c>
      <c r="AI3" s="165">
        <v>225.29959808688994</v>
      </c>
      <c r="AJ3" s="165">
        <v>218.31883494740723</v>
      </c>
      <c r="AK3" s="165">
        <v>194.62516977367258</v>
      </c>
      <c r="AL3" s="165">
        <v>304.27693964821333</v>
      </c>
      <c r="AM3" s="165">
        <v>311.33675794696484</v>
      </c>
      <c r="AN3" s="165">
        <v>267.55218710972855</v>
      </c>
      <c r="AQ3" s="166">
        <v>97.542745824198988</v>
      </c>
      <c r="AR3" s="166">
        <v>97.602129279849905</v>
      </c>
      <c r="AS3" s="166">
        <v>97.318136356128505</v>
      </c>
      <c r="AT3" s="166">
        <v>95.396644037442741</v>
      </c>
      <c r="AU3" s="166">
        <v>90.416455891225738</v>
      </c>
      <c r="AV3" s="166">
        <v>88.070175035128088</v>
      </c>
      <c r="AW3" s="166">
        <v>98.204023330467749</v>
      </c>
      <c r="AX3" s="166">
        <v>89.193677080463232</v>
      </c>
      <c r="AY3" s="166">
        <v>91.072610995265819</v>
      </c>
      <c r="AZ3" s="166">
        <v>91.371595527659238</v>
      </c>
      <c r="BA3" s="166">
        <v>86.824201127599608</v>
      </c>
      <c r="BB3" s="166">
        <v>72.181202735741252</v>
      </c>
      <c r="BC3" s="166">
        <v>129.89340475316723</v>
      </c>
      <c r="BD3" s="166">
        <v>121.78018952566212</v>
      </c>
      <c r="BE3" s="166">
        <v>104.6441364315565</v>
      </c>
      <c r="BF3" s="166">
        <v>103.95893809703287</v>
      </c>
      <c r="BG3" s="166">
        <v>98.4235039486435</v>
      </c>
      <c r="BH3" s="166">
        <v>83.260976491314693</v>
      </c>
      <c r="BI3" s="166">
        <v>90.386467009993339</v>
      </c>
      <c r="BJ3" s="166">
        <v>71.828760488672529</v>
      </c>
      <c r="BK3" s="166">
        <v>76.543538899355042</v>
      </c>
      <c r="BL3" s="166">
        <v>75.242620240520267</v>
      </c>
      <c r="BM3" s="166">
        <v>76.868843737451286</v>
      </c>
      <c r="BN3" s="166">
        <v>72.164102903288779</v>
      </c>
      <c r="BO3" s="166">
        <v>72.8849977313387</v>
      </c>
      <c r="BP3" s="166">
        <v>77.23964963032283</v>
      </c>
      <c r="BQ3" s="166">
        <v>102.16420494569888</v>
      </c>
      <c r="BR3" s="166">
        <v>611.79143229256181</v>
      </c>
      <c r="BS3" s="166">
        <v>643.77700424582304</v>
      </c>
      <c r="BT3" s="166">
        <v>522.10469177902166</v>
      </c>
    </row>
  </sheetData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505D4-B2FB-42DF-BA64-F11C138F1A11}">
  <sheetPr>
    <tabColor theme="9" tint="0.59999389629810485"/>
  </sheetPr>
  <dimension ref="B7:H145"/>
  <sheetViews>
    <sheetView showGridLines="0" workbookViewId="0"/>
  </sheetViews>
  <sheetFormatPr defaultRowHeight="12.75"/>
  <cols>
    <col min="7" max="7" width="14.28515625" customWidth="1"/>
  </cols>
  <sheetData>
    <row r="7" spans="2:8">
      <c r="B7" s="159" t="s">
        <v>647</v>
      </c>
      <c r="C7" s="159"/>
      <c r="D7" s="159"/>
      <c r="E7" s="159"/>
      <c r="F7" s="159"/>
      <c r="G7" t="s">
        <v>648</v>
      </c>
      <c r="H7">
        <v>5</v>
      </c>
    </row>
    <row r="8" spans="2:8">
      <c r="B8" s="53" t="s">
        <v>649</v>
      </c>
      <c r="C8" s="53"/>
      <c r="D8" s="53"/>
      <c r="E8" s="53"/>
      <c r="F8" s="53"/>
    </row>
    <row r="9" spans="2:8">
      <c r="B9" s="53" t="s">
        <v>650</v>
      </c>
      <c r="C9" s="53" t="s">
        <v>651</v>
      </c>
      <c r="D9" s="53" t="s">
        <v>417</v>
      </c>
      <c r="E9" s="53" t="s">
        <v>652</v>
      </c>
      <c r="F9" s="53" t="s">
        <v>653</v>
      </c>
    </row>
    <row r="10" spans="2:8">
      <c r="B10" s="53">
        <v>0</v>
      </c>
      <c r="C10" s="53">
        <v>0</v>
      </c>
      <c r="D10" s="53">
        <v>0</v>
      </c>
      <c r="E10" s="125">
        <v>0</v>
      </c>
      <c r="F10" s="125">
        <v>0</v>
      </c>
    </row>
    <row r="11" spans="2:8">
      <c r="B11" s="53">
        <v>0.23345630000000001</v>
      </c>
      <c r="C11" s="53">
        <v>8.0745800000000006E-2</v>
      </c>
      <c r="D11" s="53">
        <v>1</v>
      </c>
      <c r="E11" s="125">
        <f>+B11-_xlfn.NORM.INV($H$7/100,0,C11)</f>
        <v>0.36627132199109824</v>
      </c>
      <c r="F11" s="125">
        <f>+B11+_xlfn.NORM.INV($H$7/100,0,C11)</f>
        <v>0.10064127800890177</v>
      </c>
    </row>
    <row r="12" spans="2:8">
      <c r="B12" s="53">
        <v>0.58223559999999996</v>
      </c>
      <c r="C12" s="53">
        <v>0.1007202</v>
      </c>
      <c r="D12" s="53">
        <v>2</v>
      </c>
      <c r="E12" s="125">
        <f>+B12-_xlfn.NORM.INV($H$7/100,0,C12)</f>
        <v>0.74790558627727766</v>
      </c>
      <c r="F12" s="125">
        <f>+B12+_xlfn.NORM.INV($H$7/100,0,C12)</f>
        <v>0.41656561372272227</v>
      </c>
    </row>
    <row r="13" spans="2:8">
      <c r="B13" s="53">
        <v>0.52469290000000002</v>
      </c>
      <c r="C13" s="53">
        <v>0.18768750000000001</v>
      </c>
      <c r="D13" s="53">
        <v>3</v>
      </c>
      <c r="E13" s="125">
        <f>+B13-_xlfn.NORM.INV($H$7/100,0,C13)</f>
        <v>0.83341136510845448</v>
      </c>
      <c r="F13" s="125">
        <f>+B13+_xlfn.NORM.INV($H$7/100,0,C13)</f>
        <v>0.2159744348915455</v>
      </c>
    </row>
    <row r="14" spans="2:8">
      <c r="B14" s="53">
        <v>0.33610790000000001</v>
      </c>
      <c r="C14" s="53">
        <v>0.2251717</v>
      </c>
      <c r="D14" s="53">
        <v>4</v>
      </c>
      <c r="E14" s="125">
        <f>+B14-_xlfn.NORM.INV($H$7/100,0,C14)</f>
        <v>0.7064823874318289</v>
      </c>
      <c r="F14" s="125">
        <f>+B14+_xlfn.NORM.INV($H$7/100,0,C14)</f>
        <v>-3.4266587431828921E-2</v>
      </c>
    </row>
    <row r="15" spans="2:8">
      <c r="B15" s="53">
        <v>0.152729</v>
      </c>
      <c r="C15" s="53">
        <v>0.23662920000000001</v>
      </c>
      <c r="D15" s="53">
        <v>5</v>
      </c>
      <c r="E15" s="125">
        <f>+B15-_xlfn.NORM.INV($H$7/100,0,C15)</f>
        <v>0.54194939786262541</v>
      </c>
      <c r="F15" s="125">
        <f>+B15+_xlfn.NORM.INV($H$7/100,0,C15)</f>
        <v>-0.23649139786262541</v>
      </c>
    </row>
    <row r="16" spans="2:8">
      <c r="B16" s="53"/>
      <c r="C16" s="53"/>
      <c r="D16" s="53"/>
      <c r="E16" s="125"/>
      <c r="F16" s="125"/>
    </row>
    <row r="17" spans="2:6">
      <c r="B17" s="53"/>
      <c r="C17" s="53"/>
      <c r="D17" s="53"/>
      <c r="E17" s="125"/>
      <c r="F17" s="125"/>
    </row>
    <row r="18" spans="2:6">
      <c r="B18" s="126" t="s">
        <v>654</v>
      </c>
      <c r="C18" s="127"/>
      <c r="D18" s="127"/>
      <c r="E18" s="125"/>
      <c r="F18" s="125"/>
    </row>
    <row r="19" spans="2:6">
      <c r="B19" s="126" t="s">
        <v>655</v>
      </c>
      <c r="C19" s="128" t="s">
        <v>656</v>
      </c>
      <c r="D19" s="128" t="s">
        <v>417</v>
      </c>
      <c r="E19" s="129" t="s">
        <v>420</v>
      </c>
      <c r="F19" s="129" t="s">
        <v>424</v>
      </c>
    </row>
    <row r="20" spans="2:6">
      <c r="B20" s="53">
        <v>0</v>
      </c>
      <c r="C20" s="53">
        <v>0</v>
      </c>
      <c r="D20" s="53">
        <v>0</v>
      </c>
      <c r="E20" s="125">
        <v>0</v>
      </c>
      <c r="F20" s="125">
        <v>0</v>
      </c>
    </row>
    <row r="21" spans="2:6">
      <c r="B21" s="53">
        <v>0.65010000000000001</v>
      </c>
      <c r="C21" s="53">
        <v>0.53269999999999995</v>
      </c>
      <c r="D21" s="53">
        <v>1</v>
      </c>
      <c r="E21" s="125">
        <f>+B21-_xlfn.NORM.INV($H$7/100,0,C21)</f>
        <v>1.5263135270770494</v>
      </c>
      <c r="F21" s="125">
        <f>+B21+_xlfn.NORM.INV($H$7/100,0,C21)</f>
        <v>-0.22611352707704935</v>
      </c>
    </row>
    <row r="22" spans="2:6">
      <c r="B22" s="53">
        <v>2.7183999999999999</v>
      </c>
      <c r="C22" s="53">
        <v>0.84460000000000002</v>
      </c>
      <c r="D22" s="53">
        <v>2</v>
      </c>
      <c r="E22" s="125">
        <f>+B22-_xlfn.NORM.INV($H$7/100,0,C22)</f>
        <v>4.1076433733232136</v>
      </c>
      <c r="F22" s="125">
        <f>+B22+_xlfn.NORM.INV($H$7/100,0,C22)</f>
        <v>1.329156626676786</v>
      </c>
    </row>
    <row r="23" spans="2:6">
      <c r="B23" s="53">
        <v>2.4194</v>
      </c>
      <c r="C23" s="53">
        <v>0.71140000000000003</v>
      </c>
      <c r="D23" s="53">
        <v>3</v>
      </c>
      <c r="E23" s="125">
        <f>+B23-_xlfn.NORM.INV($H$7/100,0,C23)</f>
        <v>3.5895488702132776</v>
      </c>
      <c r="F23" s="125">
        <f>+B23+_xlfn.NORM.INV($H$7/100,0,C23)</f>
        <v>1.2492511297867224</v>
      </c>
    </row>
    <row r="24" spans="2:6">
      <c r="B24" s="53">
        <v>1.9461999999999999</v>
      </c>
      <c r="C24" s="53">
        <v>1.0369999999999999</v>
      </c>
      <c r="D24" s="53">
        <v>4</v>
      </c>
      <c r="E24" s="125">
        <f>+B24-_xlfn.NORM.INV($H$7/100,0,C24)</f>
        <v>3.6519132111486767</v>
      </c>
      <c r="F24" s="125">
        <f>+B24+_xlfn.NORM.INV($H$7/100,0,C24)</f>
        <v>0.24048678885132291</v>
      </c>
    </row>
    <row r="25" spans="2:6">
      <c r="B25" s="53">
        <v>2.1656</v>
      </c>
      <c r="C25" s="53">
        <v>1.3956999999999999</v>
      </c>
      <c r="D25" s="53">
        <v>5</v>
      </c>
      <c r="E25" s="125">
        <f>+B25-_xlfn.NORM.INV($H$7/100,0,C25)</f>
        <v>4.4613222071361704</v>
      </c>
      <c r="F25" s="125">
        <f>+B25+_xlfn.NORM.INV($H$7/100,0,C25)</f>
        <v>-0.13012220713617051</v>
      </c>
    </row>
    <row r="26" spans="2:6">
      <c r="B26" s="53"/>
      <c r="C26" s="53"/>
      <c r="D26" s="53"/>
      <c r="E26" s="125"/>
      <c r="F26" s="125"/>
    </row>
    <row r="27" spans="2:6">
      <c r="B27" s="53" t="s">
        <v>657</v>
      </c>
      <c r="C27" s="53"/>
      <c r="D27" s="53"/>
      <c r="E27" s="125"/>
      <c r="F27" s="125"/>
    </row>
    <row r="28" spans="2:6">
      <c r="B28" s="126" t="s">
        <v>655</v>
      </c>
      <c r="C28" s="128" t="s">
        <v>656</v>
      </c>
      <c r="D28" s="128" t="s">
        <v>417</v>
      </c>
      <c r="E28" s="129" t="s">
        <v>420</v>
      </c>
      <c r="F28" s="129" t="s">
        <v>424</v>
      </c>
    </row>
    <row r="29" spans="2:6">
      <c r="B29" s="53">
        <v>0</v>
      </c>
      <c r="C29" s="53">
        <v>0</v>
      </c>
      <c r="D29" s="53">
        <v>0</v>
      </c>
      <c r="E29" s="125">
        <v>0</v>
      </c>
      <c r="F29" s="125">
        <v>0</v>
      </c>
    </row>
    <row r="30" spans="2:6">
      <c r="B30" s="53">
        <v>0.66879999999999995</v>
      </c>
      <c r="C30" s="53">
        <v>0.71220000000000006</v>
      </c>
      <c r="D30" s="53">
        <v>1</v>
      </c>
      <c r="E30" s="125">
        <f>+B30-_xlfn.NORM.INV($H$7/100,0,C30)</f>
        <v>1.8402647531148388</v>
      </c>
      <c r="F30" s="125">
        <f>+B30+_xlfn.NORM.INV($H$7/100,0,C30)</f>
        <v>-0.50266475311483905</v>
      </c>
    </row>
    <row r="31" spans="2:6">
      <c r="B31" s="53">
        <v>-0.3493</v>
      </c>
      <c r="C31" s="53">
        <v>0.88790000000000002</v>
      </c>
      <c r="D31" s="53">
        <v>2</v>
      </c>
      <c r="E31" s="125">
        <f>+B31-_xlfn.NORM.INV($H$7/100,0,C31)</f>
        <v>1.1111655353702126</v>
      </c>
      <c r="F31" s="125">
        <f>+B31+_xlfn.NORM.INV($H$7/100,0,C31)</f>
        <v>-1.8097655353702125</v>
      </c>
    </row>
    <row r="32" spans="2:6">
      <c r="B32" s="53">
        <v>1.0699999999999999E-2</v>
      </c>
      <c r="C32" s="53">
        <v>1.0874999999999999</v>
      </c>
      <c r="D32" s="53">
        <v>3</v>
      </c>
      <c r="E32" s="125">
        <f>+B32-_xlfn.NORM.INV($H$7/100,0,C32)</f>
        <v>1.7994783193097263</v>
      </c>
      <c r="F32" s="125">
        <f>+B32+_xlfn.NORM.INV($H$7/100,0,C32)</f>
        <v>-1.7780783193097265</v>
      </c>
    </row>
    <row r="33" spans="2:6">
      <c r="B33" s="53">
        <v>0.56399999999999995</v>
      </c>
      <c r="C33" s="53">
        <v>1.3111999999999999</v>
      </c>
      <c r="D33" s="53">
        <v>4</v>
      </c>
      <c r="E33" s="125">
        <f>+B33-_xlfn.NORM.INV($H$7/100,0,C33)</f>
        <v>2.7207320756587707</v>
      </c>
      <c r="F33" s="125">
        <f>+B33+_xlfn.NORM.INV($H$7/100,0,C33)</f>
        <v>-1.5927320756587706</v>
      </c>
    </row>
    <row r="34" spans="2:6">
      <c r="B34" s="53">
        <v>-0.42430000000000001</v>
      </c>
      <c r="C34" s="53">
        <v>1.1355999999999999</v>
      </c>
      <c r="D34" s="53">
        <v>5</v>
      </c>
      <c r="E34" s="125">
        <f>+B34-_xlfn.NORM.INV($H$7/100,0,C34)</f>
        <v>1.4435957787660922</v>
      </c>
      <c r="F34" s="125">
        <f>+B34+_xlfn.NORM.INV($H$7/100,0,C34)</f>
        <v>-2.292195778766092</v>
      </c>
    </row>
    <row r="35" spans="2:6">
      <c r="B35" s="53"/>
      <c r="C35" s="53"/>
      <c r="D35" s="53"/>
      <c r="E35" s="53"/>
      <c r="F35" s="53"/>
    </row>
    <row r="36" spans="2:6">
      <c r="B36" s="53"/>
      <c r="C36" s="53"/>
      <c r="D36" s="53"/>
      <c r="E36" s="53"/>
      <c r="F36" s="53"/>
    </row>
    <row r="37" spans="2:6">
      <c r="B37" s="53" t="s">
        <v>658</v>
      </c>
      <c r="C37" s="53"/>
      <c r="D37" s="53"/>
      <c r="E37" s="53"/>
      <c r="F37" s="53"/>
    </row>
    <row r="38" spans="2:6">
      <c r="B38" s="53" t="s">
        <v>655</v>
      </c>
      <c r="C38" s="53" t="s">
        <v>656</v>
      </c>
      <c r="D38" s="53" t="s">
        <v>572</v>
      </c>
      <c r="E38" s="53" t="s">
        <v>652</v>
      </c>
      <c r="F38" s="53" t="s">
        <v>653</v>
      </c>
    </row>
    <row r="39" spans="2:6">
      <c r="B39" s="53">
        <v>0</v>
      </c>
      <c r="C39" s="53">
        <v>0</v>
      </c>
      <c r="D39" s="53">
        <v>0</v>
      </c>
      <c r="E39" s="125">
        <v>0</v>
      </c>
      <c r="F39" s="125">
        <v>0</v>
      </c>
    </row>
    <row r="40" spans="2:6">
      <c r="B40" s="53">
        <v>1.1611</v>
      </c>
      <c r="C40" s="53">
        <v>1.0091000000000001</v>
      </c>
      <c r="D40" s="53">
        <v>1</v>
      </c>
      <c r="E40" s="125">
        <f>+B40-_xlfn.NORM.INV($H$7/100,0,C40)</f>
        <v>2.8209217949567313</v>
      </c>
      <c r="F40" s="125">
        <f>+B40+_xlfn.NORM.INV($H$7/100,0,C40)</f>
        <v>-0.4987217949567313</v>
      </c>
    </row>
    <row r="41" spans="2:6">
      <c r="B41" s="53">
        <v>3.2018</v>
      </c>
      <c r="C41" s="53">
        <v>0.7399</v>
      </c>
      <c r="D41" s="53">
        <v>2</v>
      </c>
      <c r="E41" s="125">
        <f>+B41-_xlfn.NORM.INV($H$7/100,0,C41)</f>
        <v>4.4188271985813943</v>
      </c>
      <c r="F41" s="125">
        <f>+B41+_xlfn.NORM.INV($H$7/100,0,C41)</f>
        <v>1.9847728014186055</v>
      </c>
    </row>
    <row r="42" spans="2:6">
      <c r="B42" s="53">
        <v>3.6812</v>
      </c>
      <c r="C42" s="53">
        <v>0.79110000000000003</v>
      </c>
      <c r="D42" s="53">
        <v>3</v>
      </c>
      <c r="E42" s="125">
        <f>+B42-_xlfn.NORM.INV($H$7/100,0,C42)</f>
        <v>4.9824437042813106</v>
      </c>
      <c r="F42" s="125">
        <f>+B42+_xlfn.NORM.INV($H$7/100,0,C42)</f>
        <v>2.3799562957186899</v>
      </c>
    </row>
    <row r="43" spans="2:6">
      <c r="B43" s="53">
        <v>3.2450999999999999</v>
      </c>
      <c r="C43" s="53">
        <v>0.99790000000000001</v>
      </c>
      <c r="D43" s="53">
        <v>4</v>
      </c>
      <c r="E43" s="125">
        <f>+B43-_xlfn.NORM.INV($H$7/100,0,C43)</f>
        <v>4.8864994343348744</v>
      </c>
      <c r="F43" s="125">
        <f>+B43+_xlfn.NORM.INV($H$7/100,0,C43)</f>
        <v>1.6037005656651253</v>
      </c>
    </row>
    <row r="44" spans="2:6">
      <c r="B44" s="53">
        <v>1.8529</v>
      </c>
      <c r="C44" s="53">
        <v>1.0369999999999999</v>
      </c>
      <c r="D44" s="53">
        <v>5</v>
      </c>
      <c r="E44" s="125">
        <f>+B44-_xlfn.NORM.INV($H$7/100,0,C44)</f>
        <v>3.558613211148677</v>
      </c>
      <c r="F44" s="125">
        <f>+B44+_xlfn.NORM.INV($H$7/100,0,C44)</f>
        <v>0.14718678885132297</v>
      </c>
    </row>
    <row r="45" spans="2:6">
      <c r="B45" s="53"/>
      <c r="C45" s="53"/>
      <c r="D45" s="53"/>
      <c r="E45" s="125"/>
      <c r="F45" s="125"/>
    </row>
    <row r="46" spans="2:6">
      <c r="B46" s="53" t="s">
        <v>659</v>
      </c>
      <c r="C46" s="53"/>
      <c r="D46" s="53"/>
      <c r="E46" s="53"/>
      <c r="F46" s="53"/>
    </row>
    <row r="47" spans="2:6">
      <c r="B47" s="53" t="s">
        <v>655</v>
      </c>
      <c r="C47" s="53" t="s">
        <v>656</v>
      </c>
      <c r="D47" s="53" t="s">
        <v>572</v>
      </c>
      <c r="E47" s="53" t="s">
        <v>652</v>
      </c>
      <c r="F47" s="53" t="s">
        <v>653</v>
      </c>
    </row>
    <row r="48" spans="2:6">
      <c r="B48" s="53">
        <v>0</v>
      </c>
      <c r="C48" s="53">
        <v>0</v>
      </c>
      <c r="D48" s="53">
        <v>0</v>
      </c>
      <c r="E48" s="125">
        <v>0</v>
      </c>
      <c r="F48" s="125">
        <v>0</v>
      </c>
    </row>
    <row r="49" spans="2:6">
      <c r="B49" s="53">
        <v>6.7530999999999999</v>
      </c>
      <c r="C49" s="53">
        <v>1.6336999999999999</v>
      </c>
      <c r="D49" s="53">
        <v>1</v>
      </c>
      <c r="E49" s="125">
        <f>+B49-_xlfn.NORM.INV($H$7/100,0,C49)</f>
        <v>9.4402973703506206</v>
      </c>
      <c r="F49" s="125">
        <f>+B49+_xlfn.NORM.INV($H$7/100,0,C49)</f>
        <v>4.0659026296493792</v>
      </c>
    </row>
    <row r="50" spans="2:6">
      <c r="B50" s="53">
        <v>10.069100000000001</v>
      </c>
      <c r="C50" s="53">
        <v>2.3094999999999999</v>
      </c>
      <c r="D50" s="53">
        <v>2</v>
      </c>
      <c r="E50" s="125">
        <f>+B50-_xlfn.NORM.INV($H$7/100,0,C50)</f>
        <v>13.867889451444427</v>
      </c>
      <c r="F50" s="125">
        <f>+B50+_xlfn.NORM.INV($H$7/100,0,C50)</f>
        <v>6.2703105485555746</v>
      </c>
    </row>
    <row r="51" spans="2:6">
      <c r="B51" s="53">
        <v>7.8311000000000002</v>
      </c>
      <c r="C51" s="53">
        <v>3.2494000000000001</v>
      </c>
      <c r="D51" s="53">
        <v>3</v>
      </c>
      <c r="E51" s="125">
        <f>+B51-_xlfn.NORM.INV($H$7/100,0,C51)</f>
        <v>13.175887375416115</v>
      </c>
      <c r="F51" s="125">
        <f>+B51+_xlfn.NORM.INV($H$7/100,0,C51)</f>
        <v>2.4863126245838849</v>
      </c>
    </row>
    <row r="52" spans="2:6">
      <c r="B52" s="53">
        <v>5.9542999999999999</v>
      </c>
      <c r="C52" s="53">
        <v>4.3324999999999996</v>
      </c>
      <c r="D52" s="53">
        <v>4</v>
      </c>
      <c r="E52" s="125">
        <f>+B52-_xlfn.NORM.INV($H$7/100,0,C52)</f>
        <v>13.080628338767255</v>
      </c>
      <c r="F52" s="125">
        <f>+B52+_xlfn.NORM.INV($H$7/100,0,C52)</f>
        <v>-1.1720283387672543</v>
      </c>
    </row>
    <row r="53" spans="2:6">
      <c r="B53" s="53">
        <v>7.6702000000000004</v>
      </c>
      <c r="C53" s="53">
        <v>5.7214</v>
      </c>
      <c r="D53" s="53">
        <v>5</v>
      </c>
      <c r="E53" s="125">
        <f>+B53-_xlfn.NORM.INV($H$7/100,0,C53)</f>
        <v>17.081065541240157</v>
      </c>
      <c r="F53" s="125">
        <f>+B53+_xlfn.NORM.INV($H$7/100,0,C53)</f>
        <v>-1.7406655412401557</v>
      </c>
    </row>
    <row r="54" spans="2:6">
      <c r="B54" s="53"/>
      <c r="C54" s="53"/>
      <c r="D54" s="53"/>
      <c r="E54" s="53"/>
      <c r="F54" s="53"/>
    </row>
    <row r="55" spans="2:6">
      <c r="B55" s="53" t="s">
        <v>660</v>
      </c>
      <c r="C55" s="53"/>
      <c r="D55" s="53"/>
      <c r="E55" s="53"/>
      <c r="F55" s="53"/>
    </row>
    <row r="56" spans="2:6">
      <c r="B56" s="53" t="s">
        <v>655</v>
      </c>
      <c r="C56" s="53" t="s">
        <v>656</v>
      </c>
      <c r="D56" s="53" t="s">
        <v>572</v>
      </c>
      <c r="E56" s="53" t="s">
        <v>652</v>
      </c>
      <c r="F56" s="53" t="s">
        <v>653</v>
      </c>
    </row>
    <row r="57" spans="2:6">
      <c r="B57" s="53">
        <v>0</v>
      </c>
      <c r="C57" s="53">
        <v>0</v>
      </c>
      <c r="D57" s="53">
        <v>0</v>
      </c>
      <c r="E57" s="125">
        <v>0</v>
      </c>
      <c r="F57" s="125">
        <v>0</v>
      </c>
    </row>
    <row r="58" spans="2:6">
      <c r="B58" s="53">
        <v>-1.1808000000000001</v>
      </c>
      <c r="C58" s="53">
        <v>2.7555999999999998</v>
      </c>
      <c r="D58" s="53">
        <v>1</v>
      </c>
      <c r="E58" s="125">
        <f>+B58-_xlfn.NORM.INV($H$7/100,0,C58)</f>
        <v>3.3517586544274773</v>
      </c>
      <c r="F58" s="125">
        <f>+B58+_xlfn.NORM.INV($H$7/100,0,C58)</f>
        <v>-5.713358654427477</v>
      </c>
    </row>
    <row r="59" spans="2:6">
      <c r="B59" s="53">
        <v>-0.21790000000000001</v>
      </c>
      <c r="C59" s="53">
        <v>4.3849</v>
      </c>
      <c r="D59" s="53">
        <v>2</v>
      </c>
      <c r="E59" s="125">
        <f>+B59-_xlfn.NORM.INV($H$7/100,0,C59)</f>
        <v>6.9946186688195118</v>
      </c>
      <c r="F59" s="125">
        <f>+B59+_xlfn.NORM.INV($H$7/100,0,C59)</f>
        <v>-7.4304186688195122</v>
      </c>
    </row>
    <row r="60" spans="2:6">
      <c r="B60" s="53">
        <v>-0.14699999999999999</v>
      </c>
      <c r="C60" s="53">
        <v>5.6891999999999996</v>
      </c>
      <c r="D60" s="53">
        <v>3</v>
      </c>
      <c r="E60" s="125">
        <f>+B60-_xlfn.NORM.INV($H$7/100,0,C60)</f>
        <v>9.2109012544523168</v>
      </c>
      <c r="F60" s="125">
        <f>+B60+_xlfn.NORM.INV($H$7/100,0,C60)</f>
        <v>-9.5049012544523173</v>
      </c>
    </row>
    <row r="61" spans="2:6">
      <c r="B61" s="53">
        <v>2.2646999999999999</v>
      </c>
      <c r="C61" s="53">
        <v>6.3949999999999996</v>
      </c>
      <c r="D61" s="53">
        <v>4</v>
      </c>
      <c r="E61" s="125">
        <f>+B61-_xlfn.NORM.INV($H$7/100,0,C61)</f>
        <v>12.783538944354666</v>
      </c>
      <c r="F61" s="125">
        <f>+B61+_xlfn.NORM.INV($H$7/100,0,C61)</f>
        <v>-8.2541389443546667</v>
      </c>
    </row>
    <row r="62" spans="2:6">
      <c r="B62" s="53">
        <v>-1.4287000000000001</v>
      </c>
      <c r="C62" s="53">
        <v>7.1109</v>
      </c>
      <c r="D62" s="53">
        <v>5</v>
      </c>
      <c r="E62" s="125">
        <f>+B62-_xlfn.NORM.INV($H$7/100,0,C62)</f>
        <v>10.267689655889228</v>
      </c>
      <c r="F62" s="125">
        <f>+B62+_xlfn.NORM.INV($H$7/100,0,C62)</f>
        <v>-13.125089655889226</v>
      </c>
    </row>
    <row r="63" spans="2:6">
      <c r="B63" s="53"/>
      <c r="C63" s="53"/>
      <c r="D63" s="53"/>
      <c r="E63" s="53"/>
      <c r="F63" s="53"/>
    </row>
    <row r="64" spans="2:6">
      <c r="B64" s="53" t="s">
        <v>661</v>
      </c>
      <c r="C64" s="53"/>
      <c r="D64" s="53"/>
      <c r="E64" s="53"/>
      <c r="F64" s="53"/>
    </row>
    <row r="65" spans="2:6">
      <c r="B65" s="53" t="s">
        <v>655</v>
      </c>
      <c r="C65" s="53" t="s">
        <v>656</v>
      </c>
      <c r="D65" s="53" t="s">
        <v>572</v>
      </c>
      <c r="E65" s="53" t="s">
        <v>652</v>
      </c>
      <c r="F65" s="53" t="s">
        <v>653</v>
      </c>
    </row>
    <row r="66" spans="2:6">
      <c r="B66" s="53">
        <v>0</v>
      </c>
      <c r="C66" s="53">
        <v>0</v>
      </c>
      <c r="D66" s="53">
        <v>0</v>
      </c>
      <c r="E66" s="125">
        <v>0</v>
      </c>
      <c r="F66" s="125">
        <v>0</v>
      </c>
    </row>
    <row r="67" spans="2:6">
      <c r="B67" s="53">
        <v>-2.4799999999999999E-2</v>
      </c>
      <c r="C67" s="53">
        <v>0.3533</v>
      </c>
      <c r="D67" s="53">
        <v>1</v>
      </c>
      <c r="E67" s="125">
        <f>+B67-_xlfn.NORM.INV($H$7/100,0,C67)</f>
        <v>0.55632678640195521</v>
      </c>
      <c r="F67" s="125">
        <f>+B67+_xlfn.NORM.INV($H$7/100,0,C67)</f>
        <v>-0.6059267864019553</v>
      </c>
    </row>
    <row r="68" spans="2:6">
      <c r="B68" s="53">
        <v>5.8700000000000002E-2</v>
      </c>
      <c r="C68" s="53">
        <v>0.41749999999999998</v>
      </c>
      <c r="D68" s="53">
        <v>2</v>
      </c>
      <c r="E68" s="125">
        <f>+B68-_xlfn.NORM.INV($H$7/100,0,C68)</f>
        <v>0.74542638925223981</v>
      </c>
      <c r="F68" s="125">
        <f>+B68+_xlfn.NORM.INV($H$7/100,0,C68)</f>
        <v>-0.62802638925223986</v>
      </c>
    </row>
    <row r="69" spans="2:6">
      <c r="B69" s="53">
        <v>0.55279999999999996</v>
      </c>
      <c r="C69" s="53">
        <v>0.46100000000000002</v>
      </c>
      <c r="D69" s="53">
        <v>3</v>
      </c>
      <c r="E69" s="125">
        <f>+B69-_xlfn.NORM.INV($H$7/100,0,C69)</f>
        <v>1.3110775220246289</v>
      </c>
      <c r="F69" s="125">
        <f>+B69+_xlfn.NORM.INV($H$7/100,0,C69)</f>
        <v>-0.20547752202462899</v>
      </c>
    </row>
    <row r="70" spans="2:6">
      <c r="B70" s="53">
        <v>0.46949999999999997</v>
      </c>
      <c r="C70" s="53">
        <v>0.68620000000000003</v>
      </c>
      <c r="D70" s="53">
        <v>4</v>
      </c>
      <c r="E70" s="125">
        <f>+B70-_xlfn.NORM.INV($H$7/100,0,C70)</f>
        <v>1.5981985588141006</v>
      </c>
      <c r="F70" s="125">
        <f>+B70+_xlfn.NORM.INV($H$7/100,0,C70)</f>
        <v>-0.6591985588141005</v>
      </c>
    </row>
    <row r="71" spans="2:6">
      <c r="B71" s="53">
        <v>0.1928</v>
      </c>
      <c r="C71" s="53">
        <v>0.81559999999999999</v>
      </c>
      <c r="D71" s="53">
        <v>5</v>
      </c>
      <c r="E71" s="125">
        <f>+B71-_xlfn.NORM.INV($H$7/100,0,C71)</f>
        <v>1.5343426181416211</v>
      </c>
      <c r="F71" s="125">
        <f>+B71+_xlfn.NORM.INV($H$7/100,0,C71)</f>
        <v>-1.1487426181416209</v>
      </c>
    </row>
    <row r="72" spans="2:6">
      <c r="B72" s="53"/>
      <c r="C72" s="53"/>
      <c r="D72" s="53"/>
      <c r="E72" s="53"/>
      <c r="F72" s="53"/>
    </row>
    <row r="73" spans="2:6">
      <c r="B73" s="53" t="s">
        <v>662</v>
      </c>
      <c r="C73" s="53"/>
      <c r="D73" s="53"/>
      <c r="E73" s="53"/>
      <c r="F73" s="53"/>
    </row>
    <row r="74" spans="2:6">
      <c r="B74" s="53" t="s">
        <v>655</v>
      </c>
      <c r="C74" s="53" t="s">
        <v>656</v>
      </c>
      <c r="D74" s="53" t="s">
        <v>572</v>
      </c>
      <c r="E74" s="53" t="s">
        <v>652</v>
      </c>
      <c r="F74" s="53" t="s">
        <v>653</v>
      </c>
    </row>
    <row r="75" spans="2:6">
      <c r="B75" s="53">
        <v>0</v>
      </c>
      <c r="C75" s="53">
        <v>0</v>
      </c>
      <c r="D75" s="53">
        <v>0</v>
      </c>
      <c r="E75" s="125">
        <v>0</v>
      </c>
      <c r="F75" s="125">
        <v>0</v>
      </c>
    </row>
    <row r="76" spans="2:6">
      <c r="B76" s="53">
        <v>0.50880000000000003</v>
      </c>
      <c r="C76" s="53">
        <v>0.40300000000000002</v>
      </c>
      <c r="D76" s="53">
        <v>1</v>
      </c>
      <c r="E76" s="125">
        <f>+B76-_xlfn.NORM.INV($H$7/100,0,C76)</f>
        <v>1.1716760116614435</v>
      </c>
      <c r="F76" s="125">
        <f>+B76+_xlfn.NORM.INV($H$7/100,0,C76)</f>
        <v>-0.15407601166144347</v>
      </c>
    </row>
    <row r="77" spans="2:6">
      <c r="B77" s="53">
        <v>1.1909000000000001</v>
      </c>
      <c r="C77" s="53">
        <v>0.23369999999999999</v>
      </c>
      <c r="D77" s="53">
        <v>2</v>
      </c>
      <c r="E77" s="125">
        <f>+B77-_xlfn.NORM.INV($H$7/100,0,C77)</f>
        <v>1.5753022926185591</v>
      </c>
      <c r="F77" s="125">
        <f>+B77+_xlfn.NORM.INV($H$7/100,0,C77)</f>
        <v>0.806497707381441</v>
      </c>
    </row>
    <row r="78" spans="2:6">
      <c r="B78" s="53">
        <v>1.9721</v>
      </c>
      <c r="C78" s="53">
        <v>0.3291</v>
      </c>
      <c r="D78" s="53">
        <v>3</v>
      </c>
      <c r="E78" s="125">
        <f>+B78-_xlfn.NORM.INV($H$7/100,0,C78)</f>
        <v>2.5134213286297298</v>
      </c>
      <c r="F78" s="125">
        <f>+B78+_xlfn.NORM.INV($H$7/100,0,C78)</f>
        <v>1.4307786713702701</v>
      </c>
    </row>
    <row r="79" spans="2:6">
      <c r="B79" s="53">
        <v>2.1337000000000002</v>
      </c>
      <c r="C79" s="53">
        <v>0.66310000000000002</v>
      </c>
      <c r="D79" s="53">
        <v>4</v>
      </c>
      <c r="E79" s="125">
        <f>+B79-_xlfn.NORM.INV($H$7/100,0,C79)</f>
        <v>3.2244024400315219</v>
      </c>
      <c r="F79" s="125">
        <f>+B79+_xlfn.NORM.INV($H$7/100,0,C79)</f>
        <v>1.0429975599684786</v>
      </c>
    </row>
    <row r="80" spans="2:6">
      <c r="B80" s="53">
        <v>2.6204000000000001</v>
      </c>
      <c r="C80" s="53">
        <v>0.75170000000000003</v>
      </c>
      <c r="D80" s="53">
        <v>5</v>
      </c>
      <c r="E80" s="125">
        <f>+B80-_xlfn.NORM.INV($H$7/100,0,C80)</f>
        <v>3.8568364713794221</v>
      </c>
      <c r="F80" s="125">
        <f>+B80+_xlfn.NORM.INV($H$7/100,0,C80)</f>
        <v>1.383963528620578</v>
      </c>
    </row>
    <row r="81" spans="2:6">
      <c r="B81" s="53"/>
      <c r="C81" s="53"/>
      <c r="D81" s="53"/>
      <c r="E81" s="53"/>
      <c r="F81" s="53"/>
    </row>
    <row r="82" spans="2:6">
      <c r="B82" s="53" t="s">
        <v>663</v>
      </c>
      <c r="C82" s="53"/>
      <c r="D82" s="53"/>
      <c r="E82" s="53"/>
      <c r="F82" s="53"/>
    </row>
    <row r="83" spans="2:6">
      <c r="B83" s="53" t="s">
        <v>655</v>
      </c>
      <c r="C83" s="53" t="s">
        <v>656</v>
      </c>
      <c r="D83" s="53" t="s">
        <v>572</v>
      </c>
      <c r="E83" s="53" t="s">
        <v>652</v>
      </c>
      <c r="F83" s="53" t="s">
        <v>653</v>
      </c>
    </row>
    <row r="84" spans="2:6">
      <c r="B84" s="53">
        <v>0</v>
      </c>
      <c r="C84" s="53">
        <v>0</v>
      </c>
      <c r="D84" s="53">
        <v>0</v>
      </c>
      <c r="E84" s="125">
        <v>0</v>
      </c>
      <c r="F84" s="125">
        <v>0</v>
      </c>
    </row>
    <row r="85" spans="2:6">
      <c r="B85" s="53">
        <v>0.161</v>
      </c>
      <c r="C85" s="53">
        <v>0.75360000000000005</v>
      </c>
      <c r="D85" s="53">
        <v>1</v>
      </c>
      <c r="E85" s="125">
        <f>+B85-_xlfn.NORM.INV($H$7/100,0,C85)</f>
        <v>1.40056169327063</v>
      </c>
      <c r="F85" s="125">
        <f>+B85+_xlfn.NORM.INV($H$7/100,0,C85)</f>
        <v>-1.0785616932706299</v>
      </c>
    </row>
    <row r="86" spans="2:6">
      <c r="B86" s="53">
        <v>0.34350000000000003</v>
      </c>
      <c r="C86" s="53">
        <v>1.0436000000000001</v>
      </c>
      <c r="D86" s="53">
        <v>2</v>
      </c>
      <c r="E86" s="125">
        <f>+B86-_xlfn.NORM.INV($H$7/100,0,C86)</f>
        <v>2.0600692450865572</v>
      </c>
      <c r="F86" s="125">
        <f>+B86+_xlfn.NORM.INV($H$7/100,0,C86)</f>
        <v>-1.3730692450865569</v>
      </c>
    </row>
    <row r="87" spans="2:6">
      <c r="B87" s="53">
        <v>0.67190000000000005</v>
      </c>
      <c r="C87" s="53">
        <v>1.2970999999999999</v>
      </c>
      <c r="D87" s="53">
        <v>3</v>
      </c>
      <c r="E87" s="125">
        <f>+B87-_xlfn.NORM.INV($H$7/100,0,C87)</f>
        <v>2.8054396395187551</v>
      </c>
      <c r="F87" s="125">
        <f>+B87+_xlfn.NORM.INV($H$7/100,0,C87)</f>
        <v>-1.4616396395187552</v>
      </c>
    </row>
    <row r="88" spans="2:6">
      <c r="B88" s="53">
        <v>1.0405</v>
      </c>
      <c r="C88" s="53">
        <v>1.4047000000000001</v>
      </c>
      <c r="D88" s="53">
        <v>4</v>
      </c>
      <c r="E88" s="125">
        <f>+B88-_xlfn.NORM.INV($H$7/100,0,C88)</f>
        <v>3.3510258897787333</v>
      </c>
      <c r="F88" s="125">
        <f>+B88+_xlfn.NORM.INV($H$7/100,0,C88)</f>
        <v>-1.2700258897787335</v>
      </c>
    </row>
    <row r="89" spans="2:6">
      <c r="B89" s="53">
        <v>0.70530000000000004</v>
      </c>
      <c r="C89" s="53">
        <v>1.4638</v>
      </c>
      <c r="D89" s="53">
        <v>5</v>
      </c>
      <c r="E89" s="125">
        <f>+B89-_xlfn.NORM.INV($H$7/100,0,C89)</f>
        <v>3.1130367391315659</v>
      </c>
      <c r="F89" s="125">
        <f>+B89+_xlfn.NORM.INV($H$7/100,0,C89)</f>
        <v>-1.7024367391315656</v>
      </c>
    </row>
    <row r="95" spans="2:6">
      <c r="E95" s="117"/>
      <c r="F95" s="117"/>
    </row>
    <row r="96" spans="2:6">
      <c r="E96" s="117"/>
      <c r="F96" s="117"/>
    </row>
    <row r="97" spans="5:6">
      <c r="E97" s="117"/>
      <c r="F97" s="117"/>
    </row>
    <row r="98" spans="5:6">
      <c r="E98" s="117"/>
      <c r="F98" s="117"/>
    </row>
    <row r="99" spans="5:6">
      <c r="E99" s="117"/>
      <c r="F99" s="117"/>
    </row>
    <row r="100" spans="5:6">
      <c r="E100" s="117"/>
      <c r="F100" s="117"/>
    </row>
    <row r="101" spans="5:6">
      <c r="E101" s="117"/>
      <c r="F101" s="117"/>
    </row>
    <row r="104" spans="5:6">
      <c r="E104" s="117"/>
      <c r="F104" s="117"/>
    </row>
    <row r="105" spans="5:6">
      <c r="E105" s="117"/>
      <c r="F105" s="117"/>
    </row>
    <row r="106" spans="5:6">
      <c r="E106" s="117"/>
      <c r="F106" s="117"/>
    </row>
    <row r="107" spans="5:6">
      <c r="E107" s="117"/>
      <c r="F107" s="117"/>
    </row>
    <row r="108" spans="5:6">
      <c r="E108" s="117"/>
      <c r="F108" s="117"/>
    </row>
    <row r="109" spans="5:6">
      <c r="E109" s="117"/>
      <c r="F109" s="117"/>
    </row>
    <row r="113" spans="5:6">
      <c r="E113" s="117"/>
      <c r="F113" s="117"/>
    </row>
    <row r="114" spans="5:6">
      <c r="E114" s="117"/>
      <c r="F114" s="117"/>
    </row>
    <row r="115" spans="5:6">
      <c r="E115" s="117"/>
      <c r="F115" s="117"/>
    </row>
    <row r="116" spans="5:6">
      <c r="E116" s="117"/>
      <c r="F116" s="117"/>
    </row>
    <row r="117" spans="5:6">
      <c r="E117" s="117"/>
      <c r="F117" s="117"/>
    </row>
    <row r="118" spans="5:6">
      <c r="E118" s="117"/>
      <c r="F118" s="117"/>
    </row>
    <row r="122" spans="5:6">
      <c r="E122" s="117"/>
      <c r="F122" s="117"/>
    </row>
    <row r="123" spans="5:6">
      <c r="E123" s="117"/>
      <c r="F123" s="117"/>
    </row>
    <row r="124" spans="5:6">
      <c r="E124" s="117"/>
      <c r="F124" s="117"/>
    </row>
    <row r="125" spans="5:6">
      <c r="E125" s="117"/>
      <c r="F125" s="117"/>
    </row>
    <row r="126" spans="5:6">
      <c r="E126" s="117"/>
      <c r="F126" s="117"/>
    </row>
    <row r="127" spans="5:6">
      <c r="E127" s="117"/>
      <c r="F127" s="117"/>
    </row>
    <row r="131" spans="5:6">
      <c r="E131" s="117"/>
      <c r="F131" s="117"/>
    </row>
    <row r="132" spans="5:6">
      <c r="E132" s="117"/>
      <c r="F132" s="117"/>
    </row>
    <row r="133" spans="5:6">
      <c r="E133" s="117"/>
      <c r="F133" s="117"/>
    </row>
    <row r="134" spans="5:6">
      <c r="E134" s="117"/>
      <c r="F134" s="117"/>
    </row>
    <row r="135" spans="5:6">
      <c r="E135" s="117"/>
      <c r="F135" s="117"/>
    </row>
    <row r="136" spans="5:6">
      <c r="E136" s="117"/>
      <c r="F136" s="117"/>
    </row>
    <row r="140" spans="5:6">
      <c r="E140" s="117"/>
      <c r="F140" s="117"/>
    </row>
    <row r="141" spans="5:6">
      <c r="E141" s="117"/>
      <c r="F141" s="117"/>
    </row>
    <row r="142" spans="5:6">
      <c r="E142" s="117"/>
      <c r="F142" s="117"/>
    </row>
    <row r="143" spans="5:6">
      <c r="E143" s="117"/>
      <c r="F143" s="117"/>
    </row>
    <row r="144" spans="5:6">
      <c r="E144" s="117"/>
      <c r="F144" s="117"/>
    </row>
    <row r="145" spans="5:6">
      <c r="E145" s="117"/>
      <c r="F145" s="117"/>
    </row>
  </sheetData>
  <mergeCells count="1">
    <mergeCell ref="B7:F7"/>
  </mergeCells>
  <pageMargins left="0.7" right="0.7" top="0.75" bottom="0.75" header="0.3" footer="0.3"/>
  <pageSetup orientation="portrait" horizontalDpi="300" verticalDpi="3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17623-BA80-496F-BFC7-D1F64237940D}">
  <sheetPr>
    <tabColor theme="9" tint="0.59999389629810485"/>
  </sheetPr>
  <dimension ref="B2:H62"/>
  <sheetViews>
    <sheetView showGridLines="0" zoomScale="80" zoomScaleNormal="80" workbookViewId="0">
      <selection activeCell="T29" sqref="T29"/>
    </sheetView>
  </sheetViews>
  <sheetFormatPr defaultRowHeight="12.75"/>
  <cols>
    <col min="7" max="7" width="15.85546875" customWidth="1"/>
  </cols>
  <sheetData>
    <row r="2" spans="2:8">
      <c r="B2" s="114"/>
      <c r="C2" s="114"/>
      <c r="D2" s="114"/>
      <c r="E2" s="114"/>
      <c r="F2" s="114"/>
    </row>
    <row r="3" spans="2:8">
      <c r="B3" s="114"/>
      <c r="C3" s="114"/>
      <c r="D3" s="114"/>
      <c r="E3" s="114"/>
      <c r="F3" s="114"/>
    </row>
    <row r="4" spans="2:8">
      <c r="B4" s="114"/>
      <c r="C4" s="114"/>
      <c r="D4" s="114"/>
      <c r="E4" s="114"/>
      <c r="F4" s="114"/>
    </row>
    <row r="5" spans="2:8">
      <c r="B5" s="114"/>
      <c r="C5" s="114"/>
      <c r="D5" s="114"/>
      <c r="E5" s="114"/>
      <c r="F5" s="114"/>
    </row>
    <row r="8" spans="2:8">
      <c r="B8" s="157" t="s">
        <v>647</v>
      </c>
      <c r="C8" s="157"/>
      <c r="D8" s="157"/>
      <c r="E8" s="157"/>
      <c r="F8" s="157"/>
      <c r="G8" t="s">
        <v>648</v>
      </c>
      <c r="H8">
        <v>5</v>
      </c>
    </row>
    <row r="9" spans="2:8">
      <c r="B9" s="53" t="s">
        <v>664</v>
      </c>
      <c r="C9" s="53"/>
      <c r="D9" s="53"/>
      <c r="E9" s="53"/>
      <c r="F9" s="53"/>
    </row>
    <row r="10" spans="2:8">
      <c r="B10" s="53" t="s">
        <v>655</v>
      </c>
      <c r="C10" s="53" t="s">
        <v>656</v>
      </c>
      <c r="D10" s="53" t="s">
        <v>572</v>
      </c>
      <c r="E10" s="53" t="s">
        <v>652</v>
      </c>
      <c r="F10" s="53" t="s">
        <v>653</v>
      </c>
    </row>
    <row r="11" spans="2:8">
      <c r="B11" s="53">
        <v>0</v>
      </c>
      <c r="C11" s="53">
        <v>0</v>
      </c>
      <c r="D11" s="53">
        <v>0</v>
      </c>
      <c r="E11" s="125">
        <v>0</v>
      </c>
      <c r="F11" s="125">
        <v>0</v>
      </c>
    </row>
    <row r="12" spans="2:8">
      <c r="B12" s="53">
        <v>0.54169999999999996</v>
      </c>
      <c r="C12" s="53">
        <v>0.29289999999999999</v>
      </c>
      <c r="D12" s="53">
        <v>1</v>
      </c>
      <c r="E12" s="125">
        <v>1.0234776273340862</v>
      </c>
      <c r="F12" s="125">
        <v>5.9922372665913659E-2</v>
      </c>
    </row>
    <row r="13" spans="2:8">
      <c r="B13" s="53">
        <v>0.17560000000000001</v>
      </c>
      <c r="C13" s="53">
        <v>0.33889999999999998</v>
      </c>
      <c r="D13" s="53">
        <v>2</v>
      </c>
      <c r="E13" s="125">
        <v>0.73304089417385399</v>
      </c>
      <c r="F13" s="125">
        <v>-0.38184089417385403</v>
      </c>
    </row>
    <row r="14" spans="2:8">
      <c r="B14" s="53">
        <v>0.66200000000000003</v>
      </c>
      <c r="C14" s="53">
        <v>0.46700000000000003</v>
      </c>
      <c r="D14" s="53">
        <v>3</v>
      </c>
      <c r="E14" s="125">
        <v>1.4301466437863377</v>
      </c>
      <c r="F14" s="125">
        <v>-0.10614664378633776</v>
      </c>
    </row>
    <row r="15" spans="2:8">
      <c r="B15" s="53">
        <v>-0.20580000000000001</v>
      </c>
      <c r="C15" s="53">
        <v>0.43509999999999999</v>
      </c>
      <c r="D15" s="53">
        <v>4</v>
      </c>
      <c r="E15" s="125">
        <v>0.50987581308658569</v>
      </c>
      <c r="F15" s="125">
        <v>-0.92147581308658566</v>
      </c>
    </row>
    <row r="16" spans="2:8">
      <c r="B16" s="53">
        <v>0.15340000000000001</v>
      </c>
      <c r="C16" s="53">
        <v>0.50849999999999995</v>
      </c>
      <c r="D16" s="53">
        <v>5</v>
      </c>
      <c r="E16" s="125">
        <v>0.98980806930482379</v>
      </c>
      <c r="F16" s="125">
        <v>-0.68300806930482383</v>
      </c>
    </row>
    <row r="17" spans="2:6">
      <c r="B17" s="53"/>
      <c r="C17" s="53"/>
      <c r="D17" s="53"/>
      <c r="E17" s="125"/>
      <c r="F17" s="125"/>
    </row>
    <row r="18" spans="2:6">
      <c r="B18" s="53"/>
      <c r="C18" s="53"/>
      <c r="D18" s="53"/>
      <c r="E18" s="125"/>
      <c r="F18" s="125"/>
    </row>
    <row r="19" spans="2:6">
      <c r="B19" s="53" t="s">
        <v>665</v>
      </c>
      <c r="C19" s="53"/>
      <c r="D19" s="53"/>
      <c r="E19" s="53"/>
      <c r="F19" s="53"/>
    </row>
    <row r="20" spans="2:6">
      <c r="B20" s="53" t="s">
        <v>655</v>
      </c>
      <c r="C20" s="53" t="s">
        <v>656</v>
      </c>
      <c r="D20" s="53" t="s">
        <v>572</v>
      </c>
      <c r="E20" s="53" t="s">
        <v>652</v>
      </c>
      <c r="F20" s="53" t="s">
        <v>653</v>
      </c>
    </row>
    <row r="21" spans="2:6">
      <c r="B21" s="53">
        <v>0</v>
      </c>
      <c r="C21" s="53">
        <v>0</v>
      </c>
      <c r="D21" s="53">
        <v>0</v>
      </c>
      <c r="E21" s="125">
        <v>0</v>
      </c>
      <c r="F21" s="125">
        <v>0</v>
      </c>
    </row>
    <row r="22" spans="2:6">
      <c r="B22" s="53">
        <v>3.1377000000000002</v>
      </c>
      <c r="C22" s="53">
        <v>0.39689999999999998</v>
      </c>
      <c r="D22" s="53">
        <v>1</v>
      </c>
      <c r="E22" s="125">
        <v>3.7905424045370397</v>
      </c>
      <c r="F22" s="125">
        <v>2.4848575954629606</v>
      </c>
    </row>
    <row r="23" spans="2:6">
      <c r="B23" s="53">
        <v>2.4207000000000001</v>
      </c>
      <c r="C23" s="53">
        <v>0.36520000000000002</v>
      </c>
      <c r="D23" s="53">
        <v>2</v>
      </c>
      <c r="E23" s="125">
        <v>3.0214005445626779</v>
      </c>
      <c r="F23" s="125">
        <v>1.8199994554373222</v>
      </c>
    </row>
    <row r="24" spans="2:6">
      <c r="B24" s="53">
        <v>2.1909000000000001</v>
      </c>
      <c r="C24" s="53">
        <v>0.52800000000000002</v>
      </c>
      <c r="D24" s="53">
        <v>3</v>
      </c>
      <c r="E24" s="125">
        <v>3.0593827150303774</v>
      </c>
      <c r="F24" s="125">
        <v>1.3224172849696225</v>
      </c>
    </row>
    <row r="25" spans="2:6">
      <c r="B25" s="53">
        <v>2.4051</v>
      </c>
      <c r="C25" s="53">
        <v>0.27650000000000002</v>
      </c>
      <c r="D25" s="53">
        <v>4</v>
      </c>
      <c r="E25" s="125">
        <v>2.8599020278520824</v>
      </c>
      <c r="F25" s="125">
        <v>1.9502979721479177</v>
      </c>
    </row>
    <row r="26" spans="2:6">
      <c r="B26" s="53">
        <v>1.7413000000000001</v>
      </c>
      <c r="C26" s="53">
        <v>0.59360000000000002</v>
      </c>
      <c r="D26" s="53">
        <v>5</v>
      </c>
      <c r="E26" s="125">
        <v>2.7176851129583941</v>
      </c>
      <c r="F26" s="125">
        <v>0.76491488704160593</v>
      </c>
    </row>
    <row r="27" spans="2:6">
      <c r="B27" s="53"/>
      <c r="C27" s="53"/>
      <c r="D27" s="53"/>
      <c r="E27" s="53"/>
      <c r="F27" s="53"/>
    </row>
    <row r="28" spans="2:6">
      <c r="B28" s="53" t="s">
        <v>666</v>
      </c>
      <c r="C28" s="53"/>
      <c r="D28" s="53"/>
      <c r="E28" s="53"/>
      <c r="F28" s="53"/>
    </row>
    <row r="29" spans="2:6">
      <c r="B29" s="53" t="s">
        <v>655</v>
      </c>
      <c r="C29" s="53" t="s">
        <v>656</v>
      </c>
      <c r="D29" s="53" t="s">
        <v>572</v>
      </c>
      <c r="E29" s="53" t="s">
        <v>652</v>
      </c>
      <c r="F29" s="53" t="s">
        <v>653</v>
      </c>
    </row>
    <row r="30" spans="2:6">
      <c r="B30" s="53">
        <v>0</v>
      </c>
      <c r="C30" s="53">
        <v>0</v>
      </c>
      <c r="D30" s="53">
        <v>0</v>
      </c>
      <c r="E30" s="125">
        <v>0</v>
      </c>
      <c r="F30" s="125">
        <v>0</v>
      </c>
    </row>
    <row r="31" spans="2:6">
      <c r="B31" s="53">
        <v>-1.9205000000000001</v>
      </c>
      <c r="C31" s="53">
        <v>0.54510000000000003</v>
      </c>
      <c r="D31" s="53">
        <v>1</v>
      </c>
      <c r="E31" s="125">
        <v>-1.0238902879487524</v>
      </c>
      <c r="F31" s="125">
        <v>-2.8171097120512476</v>
      </c>
    </row>
    <row r="32" spans="2:6">
      <c r="B32" s="53">
        <v>-1.9936</v>
      </c>
      <c r="C32" s="53">
        <v>0.53080000000000005</v>
      </c>
      <c r="D32" s="53">
        <v>2</v>
      </c>
      <c r="E32" s="125">
        <v>-1.1205116948141582</v>
      </c>
      <c r="F32" s="125">
        <v>-2.8666883051858418</v>
      </c>
    </row>
    <row r="33" spans="2:6">
      <c r="B33" s="53">
        <v>-1.2212000000000001</v>
      </c>
      <c r="C33" s="53">
        <v>0.65880000000000005</v>
      </c>
      <c r="D33" s="53">
        <v>3</v>
      </c>
      <c r="E33" s="125">
        <v>-0.13757043056436991</v>
      </c>
      <c r="F33" s="125">
        <v>-2.30482956943563</v>
      </c>
    </row>
    <row r="34" spans="2:6">
      <c r="B34" s="53">
        <v>-2.7303000000000002</v>
      </c>
      <c r="C34" s="53">
        <v>0.56420000000000003</v>
      </c>
      <c r="D34" s="53">
        <v>4</v>
      </c>
      <c r="E34" s="125">
        <v>-1.8022735836739794</v>
      </c>
      <c r="F34" s="125">
        <v>-3.658326416326021</v>
      </c>
    </row>
    <row r="35" spans="2:6">
      <c r="B35" s="53">
        <v>-1.3407</v>
      </c>
      <c r="C35" s="53">
        <v>0.64580000000000004</v>
      </c>
      <c r="D35" s="53">
        <v>5</v>
      </c>
      <c r="E35" s="125">
        <v>-0.27845352771473886</v>
      </c>
      <c r="F35" s="125">
        <v>-2.4029464722852611</v>
      </c>
    </row>
    <row r="36" spans="2:6">
      <c r="B36" s="53"/>
      <c r="C36" s="53"/>
      <c r="D36" s="53"/>
      <c r="E36" s="53"/>
      <c r="F36" s="53"/>
    </row>
    <row r="37" spans="2:6">
      <c r="B37" s="53" t="s">
        <v>667</v>
      </c>
      <c r="C37" s="53"/>
      <c r="D37" s="53"/>
      <c r="E37" s="53"/>
      <c r="F37" s="53"/>
    </row>
    <row r="38" spans="2:6">
      <c r="B38" s="53" t="s">
        <v>655</v>
      </c>
      <c r="C38" s="53" t="s">
        <v>656</v>
      </c>
      <c r="D38" s="53" t="s">
        <v>572</v>
      </c>
      <c r="E38" s="53" t="s">
        <v>652</v>
      </c>
      <c r="F38" s="53" t="s">
        <v>653</v>
      </c>
    </row>
    <row r="39" spans="2:6">
      <c r="B39" s="53">
        <v>0</v>
      </c>
      <c r="C39" s="53">
        <v>0</v>
      </c>
      <c r="D39" s="53">
        <v>0</v>
      </c>
      <c r="E39" s="125">
        <v>0</v>
      </c>
      <c r="F39" s="125">
        <v>0</v>
      </c>
    </row>
    <row r="40" spans="2:6">
      <c r="B40" s="53">
        <v>-3.6200000000000003E-2</v>
      </c>
      <c r="C40" s="53">
        <v>0.1077</v>
      </c>
      <c r="D40" s="53">
        <v>1</v>
      </c>
      <c r="E40" s="125">
        <v>0.1409507356226736</v>
      </c>
      <c r="F40" s="125">
        <v>-0.21335073562267362</v>
      </c>
    </row>
    <row r="41" spans="2:6">
      <c r="B41" s="53">
        <v>-0.159</v>
      </c>
      <c r="C41" s="53">
        <v>0.13220000000000001</v>
      </c>
      <c r="D41" s="53">
        <v>2</v>
      </c>
      <c r="E41" s="125">
        <v>5.84496494829847E-2</v>
      </c>
      <c r="F41" s="125">
        <v>-0.37644964948298471</v>
      </c>
    </row>
    <row r="42" spans="2:6">
      <c r="B42" s="53">
        <v>-3.8800000000000001E-2</v>
      </c>
      <c r="C42" s="53">
        <v>0.1196</v>
      </c>
      <c r="D42" s="53">
        <v>3</v>
      </c>
      <c r="E42" s="125">
        <v>0.15792449378339612</v>
      </c>
      <c r="F42" s="125">
        <v>-0.23552449378339613</v>
      </c>
    </row>
    <row r="43" spans="2:6">
      <c r="B43" s="53">
        <v>-5.6500000000000002E-2</v>
      </c>
      <c r="C43" s="53">
        <v>0.1333</v>
      </c>
      <c r="D43" s="53">
        <v>4</v>
      </c>
      <c r="E43" s="125">
        <v>0.16275898847263132</v>
      </c>
      <c r="F43" s="125">
        <v>-0.27575898847263131</v>
      </c>
    </row>
    <row r="44" spans="2:6">
      <c r="B44" s="53">
        <v>-0.13089999999999999</v>
      </c>
      <c r="C44" s="53">
        <v>0.15970000000000001</v>
      </c>
      <c r="D44" s="53">
        <v>5</v>
      </c>
      <c r="E44" s="125">
        <v>0.1317831242241502</v>
      </c>
      <c r="F44" s="125">
        <v>-0.3935831242241502</v>
      </c>
    </row>
    <row r="45" spans="2:6">
      <c r="B45" s="53"/>
      <c r="C45" s="53"/>
      <c r="D45" s="53"/>
      <c r="E45" s="53"/>
      <c r="F45" s="53"/>
    </row>
    <row r="46" spans="2:6">
      <c r="B46" s="53" t="s">
        <v>668</v>
      </c>
      <c r="C46" s="53"/>
      <c r="D46" s="53"/>
      <c r="E46" s="53"/>
      <c r="F46" s="53"/>
    </row>
    <row r="47" spans="2:6">
      <c r="B47" s="53" t="s">
        <v>655</v>
      </c>
      <c r="C47" s="53" t="s">
        <v>656</v>
      </c>
      <c r="D47" s="53" t="s">
        <v>572</v>
      </c>
      <c r="E47" s="53" t="s">
        <v>652</v>
      </c>
      <c r="F47" s="53" t="s">
        <v>653</v>
      </c>
    </row>
    <row r="48" spans="2:6">
      <c r="B48" s="53">
        <v>0</v>
      </c>
      <c r="C48" s="53">
        <v>0</v>
      </c>
      <c r="D48" s="53">
        <v>0</v>
      </c>
      <c r="E48" s="125">
        <v>0</v>
      </c>
      <c r="F48" s="125">
        <v>0</v>
      </c>
    </row>
    <row r="49" spans="2:6">
      <c r="B49" s="53">
        <v>-0.88</v>
      </c>
      <c r="C49" s="53">
        <v>7.3800000000000004E-2</v>
      </c>
      <c r="D49" s="53">
        <v>1</v>
      </c>
      <c r="E49" s="125">
        <v>-0.7586098023309813</v>
      </c>
      <c r="F49" s="125">
        <v>-1.0013901976690187</v>
      </c>
    </row>
    <row r="50" spans="2:6">
      <c r="B50" s="53">
        <v>-1.0797000000000001</v>
      </c>
      <c r="C50" s="53">
        <v>0.1143</v>
      </c>
      <c r="D50" s="53">
        <v>2</v>
      </c>
      <c r="E50" s="125">
        <v>-0.89169323043944682</v>
      </c>
      <c r="F50" s="125">
        <v>-1.2677067695605535</v>
      </c>
    </row>
    <row r="51" spans="2:6">
      <c r="B51" s="53">
        <v>-0.88500000000000001</v>
      </c>
      <c r="C51" s="53">
        <v>7.5600000000000001E-2</v>
      </c>
      <c r="D51" s="53">
        <v>3</v>
      </c>
      <c r="E51" s="125">
        <v>-0.76064906580246872</v>
      </c>
      <c r="F51" s="125">
        <v>-1.0093509341975313</v>
      </c>
    </row>
    <row r="52" spans="2:6">
      <c r="B52" s="53">
        <v>-1.0251999999999999</v>
      </c>
      <c r="C52" s="53">
        <v>0.16400000000000001</v>
      </c>
      <c r="D52" s="53">
        <v>4</v>
      </c>
      <c r="E52" s="125">
        <v>-0.75544400517995836</v>
      </c>
      <c r="F52" s="125">
        <v>-1.2949559948200413</v>
      </c>
    </row>
    <row r="53" spans="2:6">
      <c r="B53" s="53">
        <v>-1.0542</v>
      </c>
      <c r="C53" s="53">
        <v>5.9200000000000003E-2</v>
      </c>
      <c r="D53" s="53">
        <v>5</v>
      </c>
      <c r="E53" s="125">
        <v>-0.95682466528447285</v>
      </c>
      <c r="F53" s="125">
        <v>-1.1515753347155273</v>
      </c>
    </row>
    <row r="54" spans="2:6">
      <c r="B54" s="53"/>
      <c r="C54" s="53"/>
      <c r="D54" s="53"/>
      <c r="E54" s="53"/>
      <c r="F54" s="53"/>
    </row>
    <row r="55" spans="2:6">
      <c r="B55" s="53" t="s">
        <v>669</v>
      </c>
      <c r="C55" s="53"/>
      <c r="D55" s="53"/>
      <c r="E55" s="53"/>
      <c r="F55" s="53"/>
    </row>
    <row r="56" spans="2:6">
      <c r="B56" s="53" t="s">
        <v>655</v>
      </c>
      <c r="C56" s="53" t="s">
        <v>656</v>
      </c>
      <c r="D56" s="53" t="s">
        <v>572</v>
      </c>
      <c r="E56" s="53" t="s">
        <v>652</v>
      </c>
      <c r="F56" s="53" t="s">
        <v>653</v>
      </c>
    </row>
    <row r="57" spans="2:6">
      <c r="B57" s="53">
        <v>0</v>
      </c>
      <c r="C57" s="53">
        <v>0</v>
      </c>
      <c r="D57" s="53">
        <v>0</v>
      </c>
      <c r="E57" s="125">
        <v>0</v>
      </c>
      <c r="F57" s="125">
        <v>0</v>
      </c>
    </row>
    <row r="58" spans="2:6">
      <c r="B58" s="53">
        <v>0.77549999999999997</v>
      </c>
      <c r="C58" s="53">
        <v>7.0199999999999999E-2</v>
      </c>
      <c r="D58" s="53">
        <v>1</v>
      </c>
      <c r="E58" s="125">
        <v>0.89096872461199339</v>
      </c>
      <c r="F58" s="125">
        <v>0.66003127538800654</v>
      </c>
    </row>
    <row r="59" spans="2:6">
      <c r="B59" s="53">
        <v>0.76339999999999997</v>
      </c>
      <c r="C59" s="53">
        <v>0.1119</v>
      </c>
      <c r="D59" s="53">
        <v>2</v>
      </c>
      <c r="E59" s="125">
        <v>0.94745912085586981</v>
      </c>
      <c r="F59" s="125">
        <v>0.57934087914413013</v>
      </c>
    </row>
    <row r="60" spans="2:6">
      <c r="B60" s="53">
        <v>0.76870000000000005</v>
      </c>
      <c r="C60" s="53">
        <v>0.13220000000000001</v>
      </c>
      <c r="D60" s="53">
        <v>3</v>
      </c>
      <c r="E60" s="125">
        <v>0.98614964948298478</v>
      </c>
      <c r="F60" s="125">
        <v>0.55125035051701532</v>
      </c>
    </row>
    <row r="61" spans="2:6">
      <c r="B61" s="53">
        <v>0.90049999999999997</v>
      </c>
      <c r="C61" s="53">
        <v>0.1159</v>
      </c>
      <c r="D61" s="53">
        <v>4</v>
      </c>
      <c r="E61" s="125">
        <v>1.0911385353636756</v>
      </c>
      <c r="F61" s="125">
        <v>0.70986146463632427</v>
      </c>
    </row>
    <row r="62" spans="2:6">
      <c r="B62" s="53">
        <v>0.749</v>
      </c>
      <c r="C62" s="53">
        <v>9.5600000000000004E-2</v>
      </c>
      <c r="D62" s="53">
        <v>5</v>
      </c>
      <c r="E62" s="125">
        <v>0.90624800673656081</v>
      </c>
      <c r="F62" s="125">
        <v>0.59175199326343919</v>
      </c>
    </row>
  </sheetData>
  <mergeCells count="1">
    <mergeCell ref="B8:F8"/>
  </mergeCells>
  <pageMargins left="0.7" right="0.7" top="0.75" bottom="0.75" header="0.3" footer="0.3"/>
  <pageSetup orientation="portrait" horizontalDpi="300" verticalDpi="3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79ED9-2858-480E-BDD8-C5429D18B41A}">
  <sheetPr>
    <tabColor theme="9" tint="0.59999389629810485"/>
  </sheetPr>
  <dimension ref="A1:D45"/>
  <sheetViews>
    <sheetView showGridLines="0" workbookViewId="0">
      <selection activeCell="I10" sqref="I10"/>
    </sheetView>
  </sheetViews>
  <sheetFormatPr defaultColWidth="12.5703125" defaultRowHeight="15.75"/>
  <cols>
    <col min="1" max="16384" width="12.5703125" style="118"/>
  </cols>
  <sheetData>
    <row r="1" spans="1:4">
      <c r="A1" s="130" t="s">
        <v>439</v>
      </c>
      <c r="B1" s="130" t="s">
        <v>670</v>
      </c>
      <c r="C1" s="130" t="s">
        <v>672</v>
      </c>
      <c r="D1" s="130" t="s">
        <v>674</v>
      </c>
    </row>
    <row r="2" spans="1:4">
      <c r="A2" s="130" t="s">
        <v>79</v>
      </c>
      <c r="B2" s="130">
        <v>29.155000000000001</v>
      </c>
      <c r="C2" s="130">
        <v>0.173039569823629</v>
      </c>
      <c r="D2" s="130">
        <v>0.15</v>
      </c>
    </row>
    <row r="3" spans="1:4">
      <c r="A3" s="130" t="s">
        <v>675</v>
      </c>
      <c r="B3" s="130">
        <v>73.463333333333296</v>
      </c>
      <c r="C3" s="130">
        <v>0.74108403125363098</v>
      </c>
      <c r="D3" s="130">
        <v>0.15</v>
      </c>
    </row>
    <row r="4" spans="1:4">
      <c r="A4" s="130" t="s">
        <v>676</v>
      </c>
      <c r="B4" s="130">
        <v>49.04</v>
      </c>
      <c r="C4" s="130">
        <v>0.14076010456464899</v>
      </c>
      <c r="D4" s="130">
        <v>0.15</v>
      </c>
    </row>
    <row r="5" spans="1:4">
      <c r="A5" s="130" t="s">
        <v>224</v>
      </c>
      <c r="B5" s="130">
        <v>79.08</v>
      </c>
      <c r="C5" s="130">
        <v>0.15665710233831301</v>
      </c>
      <c r="D5" s="130">
        <v>0.15</v>
      </c>
    </row>
    <row r="6" spans="1:4">
      <c r="A6" s="130" t="s">
        <v>677</v>
      </c>
      <c r="B6" s="130">
        <v>44.74</v>
      </c>
      <c r="C6" s="130">
        <v>0.178504779059767</v>
      </c>
      <c r="D6" s="130">
        <v>0.15</v>
      </c>
    </row>
    <row r="7" spans="1:4">
      <c r="A7" s="130" t="s">
        <v>281</v>
      </c>
      <c r="B7" s="130">
        <v>47.633333333333297</v>
      </c>
      <c r="C7" s="130">
        <v>4.4166490000706701E-2</v>
      </c>
      <c r="D7" s="130">
        <v>0.15</v>
      </c>
    </row>
    <row r="8" spans="1:4">
      <c r="A8" s="130" t="s">
        <v>81</v>
      </c>
      <c r="B8" s="130">
        <v>61.883333333333297</v>
      </c>
      <c r="C8" s="130">
        <v>6.7584433232437305E-2</v>
      </c>
      <c r="D8" s="130">
        <v>0.15</v>
      </c>
    </row>
    <row r="9" spans="1:4">
      <c r="A9" s="130" t="s">
        <v>678</v>
      </c>
      <c r="B9" s="130">
        <v>37.36</v>
      </c>
      <c r="C9" s="130">
        <v>0.33431361514485203</v>
      </c>
      <c r="D9" s="130">
        <v>0.15</v>
      </c>
    </row>
    <row r="10" spans="1:4">
      <c r="A10" s="130" t="s">
        <v>679</v>
      </c>
      <c r="B10" s="130">
        <v>82.295000000000002</v>
      </c>
      <c r="C10" s="130">
        <v>0.24045024900397099</v>
      </c>
      <c r="D10" s="130">
        <v>0.15</v>
      </c>
    </row>
    <row r="11" spans="1:4">
      <c r="A11" s="130" t="s">
        <v>680</v>
      </c>
      <c r="B11" s="130">
        <v>99.1</v>
      </c>
      <c r="C11" s="130">
        <v>0.28359714062494701</v>
      </c>
      <c r="D11" s="130">
        <v>0.15</v>
      </c>
    </row>
    <row r="12" spans="1:4">
      <c r="A12" s="130" t="s">
        <v>83</v>
      </c>
      <c r="B12" s="130">
        <v>70.403333333333293</v>
      </c>
      <c r="C12" s="130">
        <v>8.3069942878086597E-2</v>
      </c>
      <c r="D12" s="130">
        <v>0.15</v>
      </c>
    </row>
    <row r="13" spans="1:4">
      <c r="A13" s="130" t="s">
        <v>227</v>
      </c>
      <c r="B13" s="130">
        <v>51.84</v>
      </c>
      <c r="C13" s="130">
        <v>0.29880651975681799</v>
      </c>
      <c r="D13" s="130">
        <v>0.15</v>
      </c>
    </row>
    <row r="14" spans="1:4">
      <c r="A14" s="130" t="s">
        <v>681</v>
      </c>
      <c r="B14" s="130">
        <v>27.17</v>
      </c>
      <c r="C14" s="130">
        <v>6.7138426006740706E-2</v>
      </c>
      <c r="D14" s="130">
        <v>0.15</v>
      </c>
    </row>
    <row r="15" spans="1:4">
      <c r="A15" s="130" t="s">
        <v>682</v>
      </c>
      <c r="B15" s="130">
        <v>73.855000000000004</v>
      </c>
      <c r="C15" s="130">
        <v>4.35066814679788E-2</v>
      </c>
      <c r="D15" s="130">
        <v>0.15</v>
      </c>
    </row>
    <row r="16" spans="1:4">
      <c r="A16" s="130" t="s">
        <v>43</v>
      </c>
      <c r="B16" s="130">
        <v>55.24</v>
      </c>
      <c r="C16" s="130">
        <v>0.153837722355602</v>
      </c>
      <c r="D16" s="130">
        <v>0.15</v>
      </c>
    </row>
    <row r="17" spans="1:4">
      <c r="A17" s="130" t="s">
        <v>246</v>
      </c>
      <c r="B17" s="130">
        <v>50.813333333333297</v>
      </c>
      <c r="C17" s="130">
        <v>0</v>
      </c>
      <c r="D17" s="130">
        <v>0.15</v>
      </c>
    </row>
    <row r="18" spans="1:4">
      <c r="A18" s="130" t="s">
        <v>683</v>
      </c>
      <c r="B18" s="130">
        <v>84.805000000000007</v>
      </c>
      <c r="C18" s="130">
        <v>2.7579587795480798E-2</v>
      </c>
      <c r="D18" s="130">
        <v>0.15</v>
      </c>
    </row>
    <row r="19" spans="1:4">
      <c r="A19" s="130" t="s">
        <v>87</v>
      </c>
      <c r="B19" s="130">
        <v>55.156666666666702</v>
      </c>
      <c r="C19" s="130">
        <v>2.7382909700160999E-2</v>
      </c>
      <c r="D19" s="130">
        <v>0.15</v>
      </c>
    </row>
    <row r="20" spans="1:4">
      <c r="A20" s="130" t="s">
        <v>88</v>
      </c>
      <c r="B20" s="130">
        <v>57.7</v>
      </c>
      <c r="C20" s="130">
        <v>0.23460741980020999</v>
      </c>
      <c r="D20" s="130">
        <v>0.15</v>
      </c>
    </row>
    <row r="21" spans="1:4">
      <c r="A21" s="130" t="s">
        <v>460</v>
      </c>
      <c r="B21" s="130">
        <v>74.5</v>
      </c>
      <c r="C21" s="130">
        <v>0.195809789184061</v>
      </c>
      <c r="D21" s="130">
        <v>0.15</v>
      </c>
    </row>
    <row r="22" spans="1:4">
      <c r="A22" s="130" t="s">
        <v>239</v>
      </c>
      <c r="B22" s="130">
        <v>75.599999999999994</v>
      </c>
      <c r="C22" s="130">
        <v>0</v>
      </c>
      <c r="D22" s="130">
        <v>0.15</v>
      </c>
    </row>
    <row r="23" spans="1:4">
      <c r="A23" s="130" t="s">
        <v>106</v>
      </c>
      <c r="B23" s="130">
        <v>40.15</v>
      </c>
      <c r="C23" s="130">
        <v>0.14346154448090401</v>
      </c>
      <c r="D23" s="130">
        <v>0.15</v>
      </c>
    </row>
    <row r="24" spans="1:4">
      <c r="A24" s="130" t="s">
        <v>290</v>
      </c>
      <c r="B24" s="130">
        <v>29.795000000000002</v>
      </c>
      <c r="C24" s="130">
        <v>0.14964154049164</v>
      </c>
      <c r="D24" s="130">
        <v>0.15</v>
      </c>
    </row>
    <row r="25" spans="1:4">
      <c r="A25" s="130" t="s">
        <v>50</v>
      </c>
      <c r="B25" s="130">
        <v>95.826666666666696</v>
      </c>
      <c r="C25" s="130">
        <v>7.0279708491165896E-2</v>
      </c>
      <c r="D25" s="130">
        <v>0.15</v>
      </c>
    </row>
    <row r="26" spans="1:4">
      <c r="A26" s="130" t="s">
        <v>684</v>
      </c>
      <c r="B26" s="130">
        <v>78.593333333333305</v>
      </c>
      <c r="C26" s="130">
        <v>0</v>
      </c>
      <c r="D26" s="130">
        <v>0.15</v>
      </c>
    </row>
    <row r="27" spans="1:4">
      <c r="A27" s="130" t="s">
        <v>444</v>
      </c>
      <c r="B27" s="130">
        <v>86.35</v>
      </c>
      <c r="C27" s="130">
        <v>0.33526826854929997</v>
      </c>
      <c r="D27" s="130">
        <v>0.15</v>
      </c>
    </row>
    <row r="28" spans="1:4">
      <c r="A28" s="130" t="s">
        <v>685</v>
      </c>
      <c r="B28" s="130">
        <v>79.765000000000001</v>
      </c>
      <c r="C28" s="130">
        <v>0.36216329188324198</v>
      </c>
      <c r="D28" s="130">
        <v>0.15</v>
      </c>
    </row>
    <row r="29" spans="1:4">
      <c r="A29" s="130" t="s">
        <v>686</v>
      </c>
      <c r="B29" s="130">
        <v>34</v>
      </c>
      <c r="C29" s="130">
        <v>0.292115794701019</v>
      </c>
      <c r="D29" s="130">
        <v>0.15</v>
      </c>
    </row>
    <row r="30" spans="1:4">
      <c r="A30" s="130" t="s">
        <v>92</v>
      </c>
      <c r="B30" s="130">
        <v>73.849999999999994</v>
      </c>
      <c r="C30" s="130">
        <v>0.16420947710365599</v>
      </c>
      <c r="D30" s="130">
        <v>0.15</v>
      </c>
    </row>
    <row r="31" spans="1:4">
      <c r="A31" s="130" t="s">
        <v>110</v>
      </c>
      <c r="B31" s="130">
        <v>61.203333333333298</v>
      </c>
      <c r="C31" s="130">
        <v>8.4897891921470597E-2</v>
      </c>
      <c r="D31" s="130">
        <v>0.15</v>
      </c>
    </row>
    <row r="32" spans="1:4">
      <c r="A32" s="130" t="s">
        <v>93</v>
      </c>
      <c r="B32" s="130">
        <v>36</v>
      </c>
      <c r="C32" s="130">
        <v>0.28404945447084901</v>
      </c>
      <c r="D32" s="130">
        <v>0.15</v>
      </c>
    </row>
    <row r="33" spans="1:4">
      <c r="A33" s="130" t="s">
        <v>66</v>
      </c>
      <c r="B33" s="130">
        <v>74.946666666666701</v>
      </c>
      <c r="C33" s="130">
        <v>0.335273060762872</v>
      </c>
      <c r="D33" s="130">
        <v>0.15</v>
      </c>
    </row>
    <row r="34" spans="1:4">
      <c r="A34" s="130" t="s">
        <v>67</v>
      </c>
      <c r="B34" s="130">
        <v>84.113333333333301</v>
      </c>
      <c r="C34" s="130">
        <v>0.14859926063895801</v>
      </c>
      <c r="D34" s="130">
        <v>0.15</v>
      </c>
    </row>
    <row r="35" spans="1:4">
      <c r="A35" s="130" t="s">
        <v>687</v>
      </c>
      <c r="B35" s="130">
        <v>50</v>
      </c>
      <c r="C35" s="130">
        <v>0.339620558930535</v>
      </c>
      <c r="D35" s="130">
        <v>0.15</v>
      </c>
    </row>
    <row r="36" spans="1:4">
      <c r="A36" s="130" t="s">
        <v>447</v>
      </c>
      <c r="B36" s="130">
        <v>15.97</v>
      </c>
      <c r="C36" s="130">
        <v>0</v>
      </c>
      <c r="D36" s="130">
        <v>0.15</v>
      </c>
    </row>
    <row r="37" spans="1:4">
      <c r="A37" s="130" t="s">
        <v>111</v>
      </c>
      <c r="B37" s="130">
        <v>44.36</v>
      </c>
      <c r="C37" s="130">
        <v>0.16118984655674801</v>
      </c>
      <c r="D37" s="130">
        <v>0.15</v>
      </c>
    </row>
    <row r="38" spans="1:4">
      <c r="A38" s="130" t="s">
        <v>273</v>
      </c>
      <c r="B38" s="130">
        <v>85.63</v>
      </c>
      <c r="C38" s="130">
        <v>0.13351402231019299</v>
      </c>
      <c r="D38" s="130">
        <v>0.15</v>
      </c>
    </row>
    <row r="39" spans="1:4">
      <c r="A39" s="130" t="s">
        <v>293</v>
      </c>
      <c r="B39" s="130">
        <v>56.96</v>
      </c>
      <c r="C39" s="130">
        <v>7.5694497010067405E-2</v>
      </c>
      <c r="D39" s="130">
        <v>0.15</v>
      </c>
    </row>
    <row r="40" spans="1:4">
      <c r="A40" s="130" t="s">
        <v>240</v>
      </c>
      <c r="B40" s="130">
        <v>42.2</v>
      </c>
      <c r="C40" s="130">
        <v>3.3911179837768902E-2</v>
      </c>
      <c r="D40" s="130">
        <v>0.15</v>
      </c>
    </row>
    <row r="41" spans="1:4">
      <c r="A41" s="130" t="s">
        <v>294</v>
      </c>
      <c r="B41" s="130">
        <v>66.2</v>
      </c>
      <c r="C41" s="130">
        <v>4.1790907552243899E-2</v>
      </c>
      <c r="D41" s="130">
        <v>0.15</v>
      </c>
    </row>
    <row r="42" spans="1:4">
      <c r="A42" s="130" t="s">
        <v>97</v>
      </c>
      <c r="B42" s="130">
        <v>58.4</v>
      </c>
      <c r="C42" s="130">
        <v>3.38114142074811E-2</v>
      </c>
      <c r="D42" s="130">
        <v>0.15</v>
      </c>
    </row>
    <row r="43" spans="1:4">
      <c r="A43" s="130" t="s">
        <v>688</v>
      </c>
      <c r="B43" s="130">
        <v>68.075000000000003</v>
      </c>
      <c r="C43" s="130">
        <v>1.5003711543143E-2</v>
      </c>
      <c r="D43" s="130">
        <v>0.15</v>
      </c>
    </row>
    <row r="44" spans="1:4">
      <c r="A44" s="130" t="s">
        <v>278</v>
      </c>
      <c r="B44" s="130">
        <v>38.844999999999999</v>
      </c>
      <c r="C44" s="130">
        <v>0</v>
      </c>
      <c r="D44" s="130">
        <v>0.15</v>
      </c>
    </row>
    <row r="45" spans="1:4">
      <c r="A45" s="130" t="s">
        <v>114</v>
      </c>
      <c r="B45" s="130">
        <v>63.72</v>
      </c>
      <c r="C45" s="130">
        <v>0</v>
      </c>
      <c r="D45" s="130">
        <v>0.15</v>
      </c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C4F54-7863-4D6C-B864-BE4D9863C4F2}">
  <sheetPr>
    <tabColor theme="9" tint="0.59999389629810485"/>
  </sheetPr>
  <dimension ref="A1:D45"/>
  <sheetViews>
    <sheetView showGridLines="0" workbookViewId="0">
      <selection sqref="A1:A45"/>
    </sheetView>
  </sheetViews>
  <sheetFormatPr defaultColWidth="12.5703125" defaultRowHeight="15.75"/>
  <cols>
    <col min="1" max="16384" width="12.5703125" style="118"/>
  </cols>
  <sheetData>
    <row r="1" spans="1:4">
      <c r="A1" s="130" t="s">
        <v>439</v>
      </c>
      <c r="B1" s="130" t="s">
        <v>670</v>
      </c>
      <c r="C1" s="130" t="s">
        <v>671</v>
      </c>
      <c r="D1" s="130" t="s">
        <v>673</v>
      </c>
    </row>
    <row r="2" spans="1:4">
      <c r="A2" s="130" t="s">
        <v>79</v>
      </c>
      <c r="B2" s="130">
        <v>29.155000000000001</v>
      </c>
      <c r="C2" s="130">
        <v>5.9351593148217899E-3</v>
      </c>
      <c r="D2" s="130">
        <v>3.8599788030097199E-3</v>
      </c>
    </row>
    <row r="3" spans="1:4">
      <c r="A3" s="130" t="s">
        <v>675</v>
      </c>
      <c r="B3" s="130">
        <v>73.463333333333296</v>
      </c>
      <c r="C3" s="130">
        <v>1.00878084022002E-2</v>
      </c>
      <c r="D3" s="130">
        <v>2.29027488462761E-3</v>
      </c>
    </row>
    <row r="4" spans="1:4">
      <c r="A4" s="130" t="s">
        <v>676</v>
      </c>
      <c r="B4" s="130">
        <v>49.04</v>
      </c>
      <c r="C4" s="130">
        <v>2.8703120832921898E-3</v>
      </c>
      <c r="D4" s="130">
        <v>3.1555162320028702E-3</v>
      </c>
    </row>
    <row r="5" spans="1:4">
      <c r="A5" s="130" t="s">
        <v>224</v>
      </c>
      <c r="B5" s="130">
        <v>79.08</v>
      </c>
      <c r="C5" s="130">
        <v>1.98099522430846E-3</v>
      </c>
      <c r="D5" s="130">
        <v>2.0912941735142798E-3</v>
      </c>
    </row>
    <row r="6" spans="1:4">
      <c r="A6" s="130" t="s">
        <v>677</v>
      </c>
      <c r="B6" s="130">
        <v>44.74</v>
      </c>
      <c r="C6" s="130">
        <v>3.9898251913224603E-3</v>
      </c>
      <c r="D6" s="130">
        <v>3.30785161321129E-3</v>
      </c>
    </row>
    <row r="7" spans="1:4">
      <c r="A7" s="130" t="s">
        <v>281</v>
      </c>
      <c r="B7" s="130">
        <v>47.633333333333297</v>
      </c>
      <c r="C7" s="130">
        <v>9.2721812457746797E-4</v>
      </c>
      <c r="D7" s="130">
        <v>3.20534997686331E-3</v>
      </c>
    </row>
    <row r="8" spans="1:4">
      <c r="A8" s="130" t="s">
        <v>81</v>
      </c>
      <c r="B8" s="130">
        <v>61.883333333333297</v>
      </c>
      <c r="C8" s="130">
        <v>1.0921265806480599E-3</v>
      </c>
      <c r="D8" s="130">
        <v>2.7005176089051701E-3</v>
      </c>
    </row>
    <row r="9" spans="1:4">
      <c r="A9" s="130" t="s">
        <v>678</v>
      </c>
      <c r="B9" s="130">
        <v>37.36</v>
      </c>
      <c r="C9" s="130">
        <v>8.9484372362112607E-3</v>
      </c>
      <c r="D9" s="130">
        <v>3.5693016395643498E-3</v>
      </c>
    </row>
    <row r="10" spans="1:4">
      <c r="A10" s="130" t="s">
        <v>679</v>
      </c>
      <c r="B10" s="130">
        <v>82.295000000000002</v>
      </c>
      <c r="C10" s="130">
        <v>2.9218087247581399E-3</v>
      </c>
      <c r="D10" s="130">
        <v>1.97739690593636E-3</v>
      </c>
    </row>
    <row r="11" spans="1:4">
      <c r="A11" s="130" t="s">
        <v>680</v>
      </c>
      <c r="B11" s="130">
        <v>99.1</v>
      </c>
      <c r="C11" s="130">
        <v>2.8617269487885601E-3</v>
      </c>
      <c r="D11" s="130">
        <v>1.38204898007415E-3</v>
      </c>
    </row>
    <row r="12" spans="1:4">
      <c r="A12" s="130" t="s">
        <v>83</v>
      </c>
      <c r="B12" s="130">
        <v>70.403333333333293</v>
      </c>
      <c r="C12" s="130">
        <v>1.17991491233493E-3</v>
      </c>
      <c r="D12" s="130">
        <v>2.3986809931154599E-3</v>
      </c>
    </row>
    <row r="13" spans="1:4">
      <c r="A13" s="130" t="s">
        <v>227</v>
      </c>
      <c r="B13" s="130">
        <v>51.84</v>
      </c>
      <c r="C13" s="130">
        <v>5.76401465580283E-3</v>
      </c>
      <c r="D13" s="130">
        <v>3.0563211000532099E-3</v>
      </c>
    </row>
    <row r="14" spans="1:4">
      <c r="A14" s="130" t="s">
        <v>681</v>
      </c>
      <c r="B14" s="130">
        <v>27.17</v>
      </c>
      <c r="C14" s="130">
        <v>2.4710499082348401E-3</v>
      </c>
      <c r="D14" s="130">
        <v>3.9303010661954699E-3</v>
      </c>
    </row>
    <row r="15" spans="1:4">
      <c r="A15" s="130" t="s">
        <v>682</v>
      </c>
      <c r="B15" s="130">
        <v>73.855000000000004</v>
      </c>
      <c r="C15" s="130">
        <v>5.8908241104838901E-4</v>
      </c>
      <c r="D15" s="130">
        <v>2.2763993750989299E-3</v>
      </c>
    </row>
    <row r="16" spans="1:4">
      <c r="A16" s="130" t="s">
        <v>43</v>
      </c>
      <c r="B16" s="130">
        <v>55.24</v>
      </c>
      <c r="C16" s="130">
        <v>2.78489721860249E-3</v>
      </c>
      <c r="D16" s="130">
        <v>2.9358698684000401E-3</v>
      </c>
    </row>
    <row r="17" spans="1:4">
      <c r="A17" s="130" t="s">
        <v>246</v>
      </c>
      <c r="B17" s="130">
        <v>50.813333333333297</v>
      </c>
      <c r="C17" s="130">
        <v>0</v>
      </c>
      <c r="D17" s="130">
        <v>3.0926926484347501E-3</v>
      </c>
    </row>
    <row r="18" spans="1:4">
      <c r="A18" s="130" t="s">
        <v>683</v>
      </c>
      <c r="B18" s="130">
        <v>84.805000000000007</v>
      </c>
      <c r="C18" s="130">
        <v>3.2521181292943601E-4</v>
      </c>
      <c r="D18" s="130">
        <v>1.88847555551005E-3</v>
      </c>
    </row>
    <row r="19" spans="1:4">
      <c r="A19" s="130" t="s">
        <v>87</v>
      </c>
      <c r="B19" s="130">
        <v>55.156666666666702</v>
      </c>
      <c r="C19" s="130">
        <v>4.9645693539906305E-4</v>
      </c>
      <c r="D19" s="130">
        <v>2.9388221044699698E-3</v>
      </c>
    </row>
    <row r="20" spans="1:4">
      <c r="A20" s="130" t="s">
        <v>88</v>
      </c>
      <c r="B20" s="130">
        <v>57.7</v>
      </c>
      <c r="C20" s="130">
        <v>4.06598647833987E-3</v>
      </c>
      <c r="D20" s="130">
        <v>2.8487198596156798E-3</v>
      </c>
    </row>
    <row r="21" spans="1:4">
      <c r="A21" s="130" t="s">
        <v>460</v>
      </c>
      <c r="B21" s="130">
        <v>74.5</v>
      </c>
      <c r="C21" s="130">
        <v>2.6283193179068502E-3</v>
      </c>
      <c r="D21" s="130">
        <v>2.2535490679176698E-3</v>
      </c>
    </row>
    <row r="22" spans="1:4">
      <c r="A22" s="130" t="s">
        <v>239</v>
      </c>
      <c r="B22" s="130">
        <v>75.599999999999994</v>
      </c>
      <c r="C22" s="130">
        <v>0</v>
      </c>
      <c r="D22" s="130">
        <v>2.21457955179459E-3</v>
      </c>
    </row>
    <row r="23" spans="1:4">
      <c r="A23" s="130" t="s">
        <v>106</v>
      </c>
      <c r="B23" s="130">
        <v>40.15</v>
      </c>
      <c r="C23" s="130">
        <v>3.5731393394994801E-3</v>
      </c>
      <c r="D23" s="130">
        <v>3.4704607759430701E-3</v>
      </c>
    </row>
    <row r="24" spans="1:4">
      <c r="A24" s="130" t="s">
        <v>290</v>
      </c>
      <c r="B24" s="130">
        <v>29.795000000000002</v>
      </c>
      <c r="C24" s="130">
        <v>5.0223708840960004E-3</v>
      </c>
      <c r="D24" s="130">
        <v>3.8373056299926501E-3</v>
      </c>
    </row>
    <row r="25" spans="1:4">
      <c r="A25" s="130" t="s">
        <v>50</v>
      </c>
      <c r="B25" s="130">
        <v>95.826666666666696</v>
      </c>
      <c r="C25" s="130">
        <v>7.33404499351251E-4</v>
      </c>
      <c r="D25" s="130">
        <v>1.4980128129010201E-3</v>
      </c>
    </row>
    <row r="26" spans="1:4">
      <c r="A26" s="130" t="s">
        <v>684</v>
      </c>
      <c r="B26" s="130">
        <v>78.593333333333305</v>
      </c>
      <c r="C26" s="130">
        <v>0</v>
      </c>
      <c r="D26" s="130">
        <v>2.1085352321626801E-3</v>
      </c>
    </row>
    <row r="27" spans="1:4">
      <c r="A27" s="130" t="s">
        <v>444</v>
      </c>
      <c r="B27" s="130">
        <v>86.35</v>
      </c>
      <c r="C27" s="130">
        <v>3.88266668846902E-3</v>
      </c>
      <c r="D27" s="130">
        <v>1.83374109877354E-3</v>
      </c>
    </row>
    <row r="28" spans="1:4">
      <c r="A28" s="130" t="s">
        <v>685</v>
      </c>
      <c r="B28" s="130">
        <v>79.765000000000001</v>
      </c>
      <c r="C28" s="130">
        <v>4.54037851041486E-3</v>
      </c>
      <c r="D28" s="130">
        <v>2.06702679301945E-3</v>
      </c>
    </row>
    <row r="29" spans="1:4">
      <c r="A29" s="130" t="s">
        <v>686</v>
      </c>
      <c r="B29" s="130">
        <v>34</v>
      </c>
      <c r="C29" s="130">
        <v>8.5916410206182108E-3</v>
      </c>
      <c r="D29" s="130">
        <v>3.68833579790395E-3</v>
      </c>
    </row>
    <row r="30" spans="1:4">
      <c r="A30" s="130" t="s">
        <v>92</v>
      </c>
      <c r="B30" s="130">
        <v>73.849999999999994</v>
      </c>
      <c r="C30" s="130">
        <v>2.2235541923311601E-3</v>
      </c>
      <c r="D30" s="130">
        <v>2.2765765092631301E-3</v>
      </c>
    </row>
    <row r="31" spans="1:4">
      <c r="A31" s="130" t="s">
        <v>110</v>
      </c>
      <c r="B31" s="130">
        <v>61.203333333333298</v>
      </c>
      <c r="C31" s="130">
        <v>1.3871449036785099E-3</v>
      </c>
      <c r="D31" s="130">
        <v>2.7246078552358001E-3</v>
      </c>
    </row>
    <row r="32" spans="1:4">
      <c r="A32" s="130" t="s">
        <v>93</v>
      </c>
      <c r="B32" s="130">
        <v>36</v>
      </c>
      <c r="C32" s="130">
        <v>7.8902626241902502E-3</v>
      </c>
      <c r="D32" s="130">
        <v>3.6174821322256202E-3</v>
      </c>
    </row>
    <row r="33" spans="1:4">
      <c r="A33" s="130" t="s">
        <v>66</v>
      </c>
      <c r="B33" s="130">
        <v>74.946666666666701</v>
      </c>
      <c r="C33" s="130">
        <v>4.4734886243044704E-3</v>
      </c>
      <c r="D33" s="130">
        <v>2.2377250825828402E-3</v>
      </c>
    </row>
    <row r="34" spans="1:4">
      <c r="A34" s="130" t="s">
        <v>67</v>
      </c>
      <c r="B34" s="130">
        <v>84.113333333333301</v>
      </c>
      <c r="C34" s="130">
        <v>1.7666552346709699E-3</v>
      </c>
      <c r="D34" s="130">
        <v>1.9129791148904799E-3</v>
      </c>
    </row>
    <row r="35" spans="1:4">
      <c r="A35" s="130" t="s">
        <v>687</v>
      </c>
      <c r="B35" s="130">
        <v>50</v>
      </c>
      <c r="C35" s="130">
        <v>6.7924111786106999E-3</v>
      </c>
      <c r="D35" s="130">
        <v>3.12150647247727E-3</v>
      </c>
    </row>
    <row r="36" spans="1:4">
      <c r="A36" s="130" t="s">
        <v>447</v>
      </c>
      <c r="B36" s="130">
        <v>15.97</v>
      </c>
      <c r="C36" s="130">
        <v>0</v>
      </c>
      <c r="D36" s="130">
        <v>4.3270815939941403E-3</v>
      </c>
    </row>
    <row r="37" spans="1:4">
      <c r="A37" s="130" t="s">
        <v>111</v>
      </c>
      <c r="B37" s="130">
        <v>44.36</v>
      </c>
      <c r="C37" s="130">
        <v>3.6336755310357898E-3</v>
      </c>
      <c r="D37" s="130">
        <v>3.3213138096901801E-3</v>
      </c>
    </row>
    <row r="38" spans="1:4">
      <c r="A38" s="130" t="s">
        <v>273</v>
      </c>
      <c r="B38" s="130">
        <v>85.63</v>
      </c>
      <c r="C38" s="130">
        <v>1.55919680380933E-3</v>
      </c>
      <c r="D38" s="130">
        <v>1.8592484184177401E-3</v>
      </c>
    </row>
    <row r="39" spans="1:4">
      <c r="A39" s="130" t="s">
        <v>293</v>
      </c>
      <c r="B39" s="130">
        <v>56.96</v>
      </c>
      <c r="C39" s="130">
        <v>1.32890619750821E-3</v>
      </c>
      <c r="D39" s="130">
        <v>2.87493571591667E-3</v>
      </c>
    </row>
    <row r="40" spans="1:4">
      <c r="A40" s="130" t="s">
        <v>240</v>
      </c>
      <c r="B40" s="130">
        <v>42.2</v>
      </c>
      <c r="C40" s="130">
        <v>8.0358246061063802E-4</v>
      </c>
      <c r="D40" s="130">
        <v>3.3978357686227801E-3</v>
      </c>
    </row>
    <row r="41" spans="1:4">
      <c r="A41" s="130" t="s">
        <v>294</v>
      </c>
      <c r="B41" s="130">
        <v>66.2</v>
      </c>
      <c r="C41" s="130">
        <v>6.3128259142362301E-4</v>
      </c>
      <c r="D41" s="130">
        <v>2.5475917804827601E-3</v>
      </c>
    </row>
    <row r="42" spans="1:4">
      <c r="A42" s="130" t="s">
        <v>97</v>
      </c>
      <c r="B42" s="130">
        <v>58.4</v>
      </c>
      <c r="C42" s="130">
        <v>5.7896257204590905E-4</v>
      </c>
      <c r="D42" s="130">
        <v>2.8239210766282702E-3</v>
      </c>
    </row>
    <row r="43" spans="1:4">
      <c r="A43" s="130" t="s">
        <v>688</v>
      </c>
      <c r="B43" s="130">
        <v>68.075000000000003</v>
      </c>
      <c r="C43" s="130">
        <v>2.20399728874667E-4</v>
      </c>
      <c r="D43" s="130">
        <v>2.4811664689093202E-3</v>
      </c>
    </row>
    <row r="44" spans="1:4">
      <c r="A44" s="130" t="s">
        <v>278</v>
      </c>
      <c r="B44" s="130">
        <v>38.844999999999999</v>
      </c>
      <c r="C44" s="130">
        <v>0</v>
      </c>
      <c r="D44" s="130">
        <v>3.51669279279819E-3</v>
      </c>
    </row>
    <row r="45" spans="1:4">
      <c r="A45" s="130" t="s">
        <v>114</v>
      </c>
      <c r="B45" s="130">
        <v>63.72</v>
      </c>
      <c r="C45" s="130">
        <v>0</v>
      </c>
      <c r="D45" s="130">
        <v>2.6354503259239E-3</v>
      </c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C1441-D76B-450D-8062-AC0738A4AD7E}">
  <sheetPr>
    <tabColor theme="9" tint="0.59999389629810485"/>
  </sheetPr>
  <dimension ref="A1"/>
  <sheetViews>
    <sheetView showGridLines="0" zoomScale="70" zoomScaleNormal="70" workbookViewId="0"/>
  </sheetViews>
  <sheetFormatPr defaultRowHeight="12.75"/>
  <sheetData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0EBBD-1029-4B09-8698-2555BB737EDE}">
  <sheetPr codeName="Sheet87">
    <tabColor theme="4" tint="0.59999389629810485"/>
  </sheetPr>
  <dimension ref="A1"/>
  <sheetViews>
    <sheetView showGridLines="0" workbookViewId="0">
      <selection activeCell="Q37" sqref="Q37"/>
    </sheetView>
  </sheetViews>
  <sheetFormatPr defaultRowHeight="12.75"/>
  <sheetData/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D0091B-41BD-4F9D-9A35-C260BA2C43EC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9DD35-1284-45C4-A652-CA25F9B605AD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BF62B-9CAE-422F-ACE6-44BE88D81671}">
  <sheetPr>
    <tabColor theme="9" tint="0.59999389629810485"/>
  </sheetPr>
  <dimension ref="A1"/>
  <sheetViews>
    <sheetView showGridLines="0" topLeftCell="A16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E7A21-CD1C-4FBE-8ADC-17B0515A73B4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F4FB0-23B9-4299-80D1-4E7E03430DBF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C33D9C-06D6-4849-A4CC-39A7927E54C1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2BD3DC-0372-416C-9D06-6806F5E7635D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77EA3A-A727-4A9B-9649-700CC68C8624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BE5DD3-AF42-4003-A495-35DD8ED202CA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35CE-5D4E-4633-8ACC-81BBE1A85F82}">
  <sheetPr>
    <tabColor theme="9" tint="0.59999389629810485"/>
  </sheetPr>
  <dimension ref="A1"/>
  <sheetViews>
    <sheetView showGridLines="0" workbookViewId="0">
      <selection activeCell="J34" sqref="J34"/>
    </sheetView>
  </sheetViews>
  <sheetFormatPr defaultRowHeight="12.75"/>
  <sheetData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9DAE3B-F983-4685-9FDB-92B686A6E8FF}">
  <sheetPr codeName="Sheet88">
    <tabColor theme="4" tint="0.59999389629810485"/>
  </sheetPr>
  <dimension ref="A1:R10"/>
  <sheetViews>
    <sheetView showGridLines="0" zoomScale="70" zoomScaleNormal="70" workbookViewId="0"/>
  </sheetViews>
  <sheetFormatPr defaultColWidth="8.7109375" defaultRowHeight="12.75"/>
  <cols>
    <col min="1" max="2" width="8.7109375" style="62"/>
    <col min="3" max="3" width="10.5703125" style="62" bestFit="1" customWidth="1"/>
    <col min="4" max="4" width="0" style="62" hidden="1" customWidth="1"/>
    <col min="5" max="5" width="10.5703125" style="62" bestFit="1" customWidth="1"/>
    <col min="6" max="6" width="0" style="62" hidden="1" customWidth="1"/>
    <col min="7" max="7" width="10.5703125" style="62" bestFit="1" customWidth="1"/>
    <col min="8" max="18" width="8.7109375" style="62"/>
    <col min="19" max="16384" width="8.7109375" style="69"/>
  </cols>
  <sheetData>
    <row r="1" spans="2:16">
      <c r="B1" s="65"/>
      <c r="C1" s="65" t="s">
        <v>155</v>
      </c>
      <c r="D1" s="65" t="s">
        <v>302</v>
      </c>
      <c r="E1" s="65" t="s">
        <v>303</v>
      </c>
      <c r="F1" s="65" t="s">
        <v>45</v>
      </c>
      <c r="G1" s="65" t="s">
        <v>184</v>
      </c>
      <c r="H1" s="65" t="s">
        <v>45</v>
      </c>
      <c r="I1" s="65"/>
      <c r="J1" s="65"/>
      <c r="K1" s="65"/>
      <c r="L1" s="65"/>
      <c r="M1" s="65"/>
      <c r="N1" s="65"/>
      <c r="O1" s="65"/>
      <c r="P1" s="65"/>
    </row>
    <row r="2" spans="2:16">
      <c r="B2" s="65"/>
      <c r="C2" s="66"/>
      <c r="D2" s="66"/>
      <c r="E2" s="66"/>
      <c r="F2" s="66"/>
      <c r="G2" s="66"/>
      <c r="H2" s="67"/>
      <c r="I2" s="67"/>
      <c r="J2" s="67"/>
      <c r="K2" s="67"/>
      <c r="L2" s="65"/>
      <c r="M2" s="65"/>
      <c r="N2" s="65"/>
      <c r="O2" s="65"/>
      <c r="P2" s="65"/>
    </row>
    <row r="3" spans="2:16">
      <c r="B3" s="65">
        <v>1992</v>
      </c>
      <c r="C3" s="66">
        <v>75.687123999999997</v>
      </c>
      <c r="D3" s="66">
        <v>0</v>
      </c>
      <c r="E3" s="66">
        <v>62.525613</v>
      </c>
      <c r="F3" s="66">
        <v>1992</v>
      </c>
      <c r="G3" s="66">
        <v>77.883656000000002</v>
      </c>
      <c r="H3" s="67">
        <v>153.89439999999999</v>
      </c>
      <c r="I3" s="67"/>
      <c r="J3" s="67"/>
      <c r="K3" s="67"/>
      <c r="L3" s="65"/>
      <c r="M3" s="65"/>
      <c r="N3" s="65"/>
      <c r="O3" s="65" t="s">
        <v>45</v>
      </c>
      <c r="P3" s="65" t="s">
        <v>45</v>
      </c>
    </row>
    <row r="4" spans="2:16">
      <c r="B4" s="65">
        <v>2007</v>
      </c>
      <c r="C4" s="66">
        <v>68.812121000000005</v>
      </c>
      <c r="D4" s="66">
        <v>0</v>
      </c>
      <c r="E4" s="66">
        <v>52.421529</v>
      </c>
      <c r="F4" s="66">
        <v>2007</v>
      </c>
      <c r="G4" s="66">
        <v>52.078972</v>
      </c>
      <c r="H4" s="67">
        <v>159.92886999999999</v>
      </c>
      <c r="I4" s="67"/>
      <c r="J4" s="67"/>
      <c r="K4" s="67"/>
      <c r="L4" s="65"/>
      <c r="M4" s="65"/>
      <c r="N4" s="65">
        <v>1980</v>
      </c>
      <c r="O4" s="65">
        <v>147.50022000000001</v>
      </c>
      <c r="P4" s="65">
        <v>678.09906999999998</v>
      </c>
    </row>
    <row r="5" spans="2:16">
      <c r="B5" s="65">
        <v>2017</v>
      </c>
      <c r="C5" s="66">
        <v>67.059408000000005</v>
      </c>
      <c r="D5" s="66">
        <v>0</v>
      </c>
      <c r="E5" s="66">
        <v>58.017099000000002</v>
      </c>
      <c r="F5" s="66">
        <v>2017</v>
      </c>
      <c r="G5" s="66">
        <v>52.593609999999998</v>
      </c>
      <c r="H5" s="67">
        <v>164.93801999999999</v>
      </c>
      <c r="I5" s="67"/>
      <c r="J5" s="67"/>
      <c r="K5" s="67"/>
      <c r="L5" s="65"/>
      <c r="M5" s="65"/>
      <c r="N5" s="65">
        <v>1992</v>
      </c>
      <c r="O5" s="65">
        <v>153.89439999999999</v>
      </c>
      <c r="P5" s="65">
        <v>656.52887999999996</v>
      </c>
    </row>
    <row r="6" spans="2:16"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5">
        <v>2007</v>
      </c>
      <c r="O6" s="65">
        <v>159.92886999999999</v>
      </c>
      <c r="P6" s="65">
        <v>243.31602000000001</v>
      </c>
    </row>
    <row r="7" spans="2:16">
      <c r="B7" s="65"/>
      <c r="C7" s="65"/>
      <c r="D7" s="65"/>
      <c r="E7" s="65"/>
      <c r="F7" s="65"/>
      <c r="G7" s="65"/>
      <c r="H7" s="65"/>
      <c r="I7" s="65"/>
      <c r="J7" s="65">
        <v>1992</v>
      </c>
      <c r="K7" s="65">
        <v>2007</v>
      </c>
      <c r="L7" s="65">
        <v>2017</v>
      </c>
      <c r="M7" s="65"/>
      <c r="N7" s="65">
        <v>2017</v>
      </c>
      <c r="O7" s="65">
        <v>164.93801999999999</v>
      </c>
      <c r="P7" s="65">
        <v>94.446296000000004</v>
      </c>
    </row>
    <row r="8" spans="2:16">
      <c r="B8" s="65" t="s">
        <v>304</v>
      </c>
      <c r="C8" s="65">
        <v>0.7</v>
      </c>
      <c r="D8" s="65"/>
      <c r="E8" s="65">
        <v>1</v>
      </c>
      <c r="F8" s="65">
        <v>0.35</v>
      </c>
      <c r="G8" s="65">
        <v>1.3</v>
      </c>
      <c r="H8" s="65"/>
      <c r="I8" s="68" t="s">
        <v>155</v>
      </c>
      <c r="J8" s="65">
        <v>40.184089</v>
      </c>
      <c r="K8" s="65">
        <v>34.597011000000002</v>
      </c>
      <c r="L8" s="65">
        <v>32.988760999999997</v>
      </c>
      <c r="M8" s="65"/>
      <c r="N8" s="65"/>
      <c r="O8" s="65"/>
      <c r="P8" s="65"/>
    </row>
    <row r="9" spans="2:16">
      <c r="B9" s="65" t="s">
        <v>303</v>
      </c>
      <c r="C9" s="65">
        <v>1.7000000000000002</v>
      </c>
      <c r="D9" s="65"/>
      <c r="E9" s="65">
        <v>1.9700000000000002</v>
      </c>
      <c r="F9" s="65">
        <v>0.3</v>
      </c>
      <c r="G9" s="65">
        <v>2.27</v>
      </c>
      <c r="H9" s="65"/>
      <c r="I9" s="65" t="s">
        <v>303</v>
      </c>
      <c r="J9" s="65">
        <v>53.008994000000001</v>
      </c>
      <c r="K9" s="65">
        <v>43.631208999999998</v>
      </c>
      <c r="L9" s="65">
        <v>41.991531999999999</v>
      </c>
      <c r="M9" s="65"/>
      <c r="N9" s="65"/>
      <c r="O9" s="65"/>
      <c r="P9" s="65"/>
    </row>
    <row r="10" spans="2:16">
      <c r="B10" s="65" t="s">
        <v>299</v>
      </c>
      <c r="C10" s="65">
        <v>2.72</v>
      </c>
      <c r="D10" s="65"/>
      <c r="E10" s="65">
        <v>2.99</v>
      </c>
      <c r="F10" s="65">
        <v>0.3</v>
      </c>
      <c r="G10" s="65">
        <v>3.29</v>
      </c>
      <c r="H10" s="65"/>
      <c r="I10" s="65" t="s">
        <v>299</v>
      </c>
      <c r="J10" s="65">
        <v>88.226134000000002</v>
      </c>
      <c r="K10" s="65">
        <v>66.252112999999994</v>
      </c>
      <c r="L10" s="65">
        <v>48.858640999999999</v>
      </c>
      <c r="M10" s="65"/>
      <c r="N10" s="65"/>
      <c r="O10" s="65"/>
      <c r="P10" s="65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A184CE-B854-44D9-8F90-311105C87916}">
  <sheetPr>
    <tabColor theme="9" tint="0.59999389629810485"/>
  </sheetPr>
  <dimension ref="A1"/>
  <sheetViews>
    <sheetView showGridLines="0" workbookViewId="0"/>
  </sheetViews>
  <sheetFormatPr defaultRowHeight="12.75"/>
  <sheetData/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33AA1-50DA-47A1-A695-5B63833FBD65}">
  <sheetPr>
    <tabColor theme="9" tint="0.59999389629810485"/>
  </sheetPr>
  <dimension ref="A1"/>
  <sheetViews>
    <sheetView showGridLines="0" workbookViewId="0">
      <selection activeCell="N31" sqref="N31"/>
    </sheetView>
  </sheetViews>
  <sheetFormatPr defaultRowHeight="12.75"/>
  <sheetData/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43FD2-63CD-4037-8072-1874152F998E}">
  <sheetPr>
    <tabColor theme="9" tint="0.59999389629810485"/>
  </sheetPr>
  <dimension ref="A1"/>
  <sheetViews>
    <sheetView showGridLines="0" workbookViewId="0">
      <selection activeCell="G28" sqref="G28"/>
    </sheetView>
  </sheetViews>
  <sheetFormatPr defaultRowHeight="12.75"/>
  <sheetData/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06E31-4766-4C07-B4A6-5A1CD6D061F2}">
  <sheetPr>
    <tabColor theme="9" tint="0.59999389629810485"/>
  </sheetPr>
  <dimension ref="A1"/>
  <sheetViews>
    <sheetView showGridLines="0" workbookViewId="0">
      <selection activeCell="S21" sqref="S21"/>
    </sheetView>
  </sheetViews>
  <sheetFormatPr defaultRowHeight="12.75"/>
  <sheetData/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A8117-C4F9-4A56-B51E-3C9140123454}">
  <sheetPr>
    <tabColor theme="9" tint="0.59999389629810485"/>
  </sheetPr>
  <dimension ref="A1"/>
  <sheetViews>
    <sheetView showGridLines="0" workbookViewId="0">
      <selection activeCell="S26" sqref="S26"/>
    </sheetView>
  </sheetViews>
  <sheetFormatPr defaultRowHeight="12.75"/>
  <sheetData/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4DA92-11BC-456C-B236-4417EBFB0212}">
  <sheetPr>
    <tabColor theme="9" tint="0.59999389629810485"/>
  </sheetPr>
  <dimension ref="A1"/>
  <sheetViews>
    <sheetView showGridLines="0" workbookViewId="0">
      <selection activeCell="U34" sqref="U34"/>
    </sheetView>
  </sheetViews>
  <sheetFormatPr defaultRowHeight="12.75"/>
  <sheetData/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BBCB2-35BC-44B4-ADF8-66EE3B0E60B7}">
  <sheetPr>
    <tabColor theme="9" tint="0.59999389629810485"/>
  </sheetPr>
  <dimension ref="A1"/>
  <sheetViews>
    <sheetView showGridLines="0" workbookViewId="0">
      <selection activeCell="R27" sqref="R27"/>
    </sheetView>
  </sheetViews>
  <sheetFormatPr defaultRowHeight="12.75"/>
  <sheetData/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7F166-2D93-432D-85A1-10422CC841A8}">
  <sheetPr>
    <tabColor theme="9" tint="0.59999389629810485"/>
  </sheetPr>
  <dimension ref="A1"/>
  <sheetViews>
    <sheetView showGridLines="0" workbookViewId="0">
      <selection activeCell="R27" sqref="R27"/>
    </sheetView>
  </sheetViews>
  <sheetFormatPr defaultRowHeight="12.75"/>
  <sheetData/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ABC08-3035-4DE0-B017-C166523A4E8E}">
  <sheetPr>
    <tabColor theme="9" tint="0.59999389629810485"/>
  </sheetPr>
  <dimension ref="A1"/>
  <sheetViews>
    <sheetView showGridLines="0" workbookViewId="0">
      <selection activeCell="C7" sqref="C7"/>
    </sheetView>
  </sheetViews>
  <sheetFormatPr defaultRowHeight="12.75"/>
  <sheetData/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80773-3AC4-4014-A0AA-F2D0602EBB24}">
  <sheetPr>
    <tabColor theme="9" tint="0.59999389629810485"/>
  </sheetPr>
  <dimension ref="A1"/>
  <sheetViews>
    <sheetView showGridLines="0" workbookViewId="0">
      <selection activeCell="C7" sqref="C7"/>
    </sheetView>
  </sheetViews>
  <sheetFormatPr defaultRowHeight="12.75"/>
  <sheetData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9523B-FBD8-4F35-91B6-77D3F7639699}">
  <sheetPr codeName="Sheet89">
    <tabColor theme="4" tint="0.59999389629810485"/>
  </sheetPr>
  <dimension ref="A1:H18"/>
  <sheetViews>
    <sheetView showGridLines="0" zoomScale="80" zoomScaleNormal="80" workbookViewId="0">
      <selection activeCell="H6" sqref="H6"/>
    </sheetView>
  </sheetViews>
  <sheetFormatPr defaultRowHeight="12.75"/>
  <cols>
    <col min="1" max="1" width="15" style="64" customWidth="1"/>
    <col min="2" max="2" width="8.28515625" style="64" customWidth="1"/>
    <col min="3" max="3" width="13.5703125" style="64" bestFit="1" customWidth="1"/>
    <col min="4" max="4" width="10.42578125" style="64" bestFit="1" customWidth="1"/>
    <col min="5" max="5" width="8.42578125" style="64" bestFit="1" customWidth="1"/>
    <col min="6" max="6" width="8.85546875" style="64" bestFit="1" customWidth="1"/>
    <col min="7" max="7" width="30.5703125" style="64" bestFit="1" customWidth="1"/>
    <col min="8" max="8" width="20.85546875" style="64" customWidth="1"/>
    <col min="9" max="16384" width="9.140625" style="64"/>
  </cols>
  <sheetData>
    <row r="1" spans="1:8">
      <c r="A1" s="72"/>
      <c r="B1" s="73" t="s">
        <v>305</v>
      </c>
      <c r="C1" s="73" t="s">
        <v>306</v>
      </c>
      <c r="D1" s="73" t="s">
        <v>307</v>
      </c>
      <c r="E1" s="72" t="s">
        <v>308</v>
      </c>
      <c r="F1" s="72" t="s">
        <v>309</v>
      </c>
      <c r="G1" s="73"/>
      <c r="H1" s="73"/>
    </row>
    <row r="2" spans="1:8">
      <c r="A2" s="72" t="s">
        <v>310</v>
      </c>
      <c r="B2" s="72">
        <v>100</v>
      </c>
      <c r="C2" s="72">
        <v>100</v>
      </c>
      <c r="D2" s="72">
        <v>100</v>
      </c>
      <c r="E2" s="72">
        <v>100</v>
      </c>
      <c r="F2" s="72">
        <v>100</v>
      </c>
      <c r="G2" s="73"/>
      <c r="H2" s="72" t="s">
        <v>311</v>
      </c>
    </row>
    <row r="3" spans="1:8">
      <c r="A3" s="72">
        <v>2011</v>
      </c>
      <c r="B3" s="73">
        <v>101.37628653375705</v>
      </c>
      <c r="C3" s="73">
        <v>102.7693637385548</v>
      </c>
      <c r="D3" s="73">
        <v>103.23037047672712</v>
      </c>
      <c r="E3" s="73">
        <v>93.391596119052139</v>
      </c>
      <c r="F3" s="73">
        <v>94.474405534453894</v>
      </c>
      <c r="G3" s="72" t="s">
        <v>312</v>
      </c>
      <c r="H3" s="74">
        <v>1.178371641794504</v>
      </c>
    </row>
    <row r="4" spans="1:8">
      <c r="A4" s="72">
        <v>2012</v>
      </c>
      <c r="B4" s="73">
        <v>101.18044681591927</v>
      </c>
      <c r="C4" s="73">
        <v>100.76581403964484</v>
      </c>
      <c r="D4" s="73">
        <v>89.077018590312633</v>
      </c>
      <c r="E4" s="73">
        <v>85.087732143236934</v>
      </c>
      <c r="F4" s="73">
        <v>84.858771519872292</v>
      </c>
      <c r="G4" s="72" t="s">
        <v>313</v>
      </c>
      <c r="H4" s="74">
        <v>0.40941304143286478</v>
      </c>
    </row>
    <row r="5" spans="1:8">
      <c r="A5" s="72">
        <v>2013</v>
      </c>
      <c r="B5" s="73">
        <v>94.048525983565142</v>
      </c>
      <c r="C5" s="73">
        <v>94.293234600631138</v>
      </c>
      <c r="D5" s="73">
        <v>74.752053511106681</v>
      </c>
      <c r="E5" s="73">
        <v>78.719955790935259</v>
      </c>
      <c r="F5" s="73">
        <v>71.957537981738326</v>
      </c>
      <c r="G5" s="72" t="s">
        <v>314</v>
      </c>
      <c r="H5" s="74">
        <v>0.16940940617514358</v>
      </c>
    </row>
    <row r="6" spans="1:8">
      <c r="A6" s="72">
        <v>2014</v>
      </c>
      <c r="B6" s="73">
        <v>97.006803538316106</v>
      </c>
      <c r="C6" s="73">
        <v>105.99514417540716</v>
      </c>
      <c r="D6" s="73">
        <v>75.737618266889115</v>
      </c>
      <c r="E6" s="73">
        <v>81.785306843871268</v>
      </c>
      <c r="F6" s="73">
        <v>63.530908409694433</v>
      </c>
      <c r="G6" s="72" t="s">
        <v>251</v>
      </c>
      <c r="H6" s="74">
        <v>0.27170761599733029</v>
      </c>
    </row>
    <row r="7" spans="1:8">
      <c r="A7" s="72">
        <v>2015</v>
      </c>
      <c r="B7" s="73">
        <v>104.70070229019701</v>
      </c>
      <c r="C7" s="73">
        <v>112.57596874563409</v>
      </c>
      <c r="D7" s="73">
        <v>89.280862123115384</v>
      </c>
      <c r="E7" s="73">
        <v>86.590283431096211</v>
      </c>
      <c r="F7" s="73">
        <v>70.094957107256093</v>
      </c>
      <c r="G7" s="72" t="s">
        <v>44</v>
      </c>
      <c r="H7" s="74">
        <v>1.2024189335884337</v>
      </c>
    </row>
    <row r="8" spans="1:8">
      <c r="A8" s="72">
        <v>2016</v>
      </c>
      <c r="B8" s="73">
        <v>91.695375756271545</v>
      </c>
      <c r="C8" s="73">
        <v>96.800032275995051</v>
      </c>
      <c r="D8" s="73">
        <v>76.346456246960017</v>
      </c>
      <c r="E8" s="73">
        <v>78.444693088924495</v>
      </c>
      <c r="F8" s="73">
        <v>53.489288117568265</v>
      </c>
      <c r="G8" s="73"/>
      <c r="H8" s="73">
        <v>3.5</v>
      </c>
    </row>
    <row r="9" spans="1:8">
      <c r="A9" s="72">
        <v>2017</v>
      </c>
      <c r="B9" s="73">
        <v>98.786358555399559</v>
      </c>
      <c r="C9" s="73">
        <v>91.290171620262043</v>
      </c>
      <c r="D9" s="73">
        <v>69.900001645873516</v>
      </c>
      <c r="E9" s="73">
        <v>84.268122728081721</v>
      </c>
      <c r="F9" s="73">
        <v>60.978322119481888</v>
      </c>
      <c r="G9" s="73"/>
      <c r="H9" s="73"/>
    </row>
    <row r="10" spans="1:8">
      <c r="A10" s="72">
        <v>2018</v>
      </c>
      <c r="B10" s="73">
        <v>103.50339141541365</v>
      </c>
      <c r="C10" s="73">
        <v>97.460934528906989</v>
      </c>
      <c r="D10" s="73">
        <v>84.0013419494353</v>
      </c>
      <c r="E10" s="73">
        <v>84.928812103262501</v>
      </c>
      <c r="F10" s="73">
        <v>64.223945706735847</v>
      </c>
      <c r="G10" s="73"/>
      <c r="H10" s="73"/>
    </row>
    <row r="11" spans="1:8">
      <c r="A11" s="63"/>
    </row>
    <row r="12" spans="1:8">
      <c r="A12" s="63"/>
    </row>
    <row r="13" spans="1:8">
      <c r="A13" s="63"/>
    </row>
    <row r="14" spans="1:8">
      <c r="A14" s="63"/>
    </row>
    <row r="15" spans="1:8">
      <c r="A15" s="63"/>
    </row>
    <row r="16" spans="1:8">
      <c r="A16" s="63"/>
    </row>
    <row r="17" spans="1:1">
      <c r="A17" s="63"/>
    </row>
    <row r="18" spans="1:1">
      <c r="A18" s="63"/>
    </row>
  </sheetData>
  <pageMargins left="0.75" right="0.75" top="1" bottom="1" header="0.5" footer="0.5"/>
  <pageSetup orientation="portrait" horizontalDpi="300" verticalDpi="300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DEC8F-B678-41EE-B7CC-1D1F779EFDB1}">
  <sheetPr>
    <tabColor theme="9" tint="0.59999389629810485"/>
  </sheetPr>
  <dimension ref="A1"/>
  <sheetViews>
    <sheetView showGridLines="0" workbookViewId="0">
      <selection activeCell="N30" sqref="N30"/>
    </sheetView>
  </sheetViews>
  <sheetFormatPr defaultRowHeight="12.75"/>
  <sheetData/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77FD4-9427-48DC-9BAB-58AA75600AF7}">
  <sheetPr>
    <tabColor theme="9" tint="0.59999389629810485"/>
  </sheetPr>
  <dimension ref="A1"/>
  <sheetViews>
    <sheetView showGridLines="0" workbookViewId="0">
      <selection activeCell="S9" sqref="S9"/>
    </sheetView>
  </sheetViews>
  <sheetFormatPr defaultRowHeight="12.75"/>
  <sheetData/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6A14C-234E-4A8C-A145-8529F86A61C8}">
  <sheetPr>
    <tabColor theme="9" tint="0.59999389629810485"/>
  </sheetPr>
  <dimension ref="A1"/>
  <sheetViews>
    <sheetView showGridLines="0" workbookViewId="0">
      <selection activeCell="M23" sqref="M23"/>
    </sheetView>
  </sheetViews>
  <sheetFormatPr defaultRowHeight="12.75"/>
  <sheetData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E3639D-BE70-4E63-856B-761026347795}">
  <sheetPr codeName="Sheet90">
    <tabColor theme="4" tint="0.59999389629810485"/>
  </sheetPr>
  <dimension ref="A1:D5"/>
  <sheetViews>
    <sheetView showGridLines="0" workbookViewId="0">
      <selection activeCell="D4" sqref="D4"/>
    </sheetView>
  </sheetViews>
  <sheetFormatPr defaultRowHeight="12.75"/>
  <cols>
    <col min="1" max="1" width="10.85546875" customWidth="1"/>
  </cols>
  <sheetData>
    <row r="1" spans="1:4">
      <c r="A1" s="52" t="s">
        <v>320</v>
      </c>
      <c r="B1" s="53"/>
      <c r="C1" s="53" t="s">
        <v>319</v>
      </c>
      <c r="D1" s="53"/>
    </row>
    <row r="2" spans="1:4">
      <c r="A2" s="53"/>
      <c r="B2" s="53"/>
      <c r="C2" s="61" t="s">
        <v>156</v>
      </c>
      <c r="D2" s="61" t="s">
        <v>318</v>
      </c>
    </row>
    <row r="3" spans="1:4" ht="15">
      <c r="A3" s="70" t="s">
        <v>317</v>
      </c>
      <c r="B3" s="71"/>
      <c r="C3" s="61">
        <v>0.10516752299701679</v>
      </c>
      <c r="D3" s="61">
        <v>0.19922023087673496</v>
      </c>
    </row>
    <row r="4" spans="1:4" ht="15">
      <c r="A4" s="53" t="s">
        <v>316</v>
      </c>
      <c r="B4" s="71"/>
      <c r="C4" s="61">
        <v>3.7602615864552436E-2</v>
      </c>
      <c r="D4" s="61">
        <v>-7.3524089483103447E-2</v>
      </c>
    </row>
    <row r="5" spans="1:4" ht="15">
      <c r="A5" s="53" t="s">
        <v>315</v>
      </c>
      <c r="B5" s="71"/>
      <c r="C5" s="61">
        <v>7.171866347953948E-2</v>
      </c>
      <c r="D5" s="61">
        <v>2.3250849496559742E-2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25BC6-9139-4E36-A285-DC3D811034E2}">
  <sheetPr codeName="Sheet91">
    <tabColor theme="4" tint="0.59999389629810485"/>
  </sheetPr>
  <dimension ref="A1:C29"/>
  <sheetViews>
    <sheetView workbookViewId="0">
      <selection activeCell="M28" sqref="M28"/>
    </sheetView>
  </sheetViews>
  <sheetFormatPr defaultRowHeight="12.75"/>
  <sheetData>
    <row r="1" spans="1:3">
      <c r="A1" s="73" t="s">
        <v>350</v>
      </c>
      <c r="B1" s="73" t="s">
        <v>349</v>
      </c>
      <c r="C1" s="73" t="s">
        <v>300</v>
      </c>
    </row>
    <row r="2" spans="1:3">
      <c r="A2" s="75">
        <v>0.59097069501876831</v>
      </c>
      <c r="B2" s="75">
        <v>1.4791269302368164</v>
      </c>
      <c r="C2" s="73" t="s">
        <v>348</v>
      </c>
    </row>
    <row r="3" spans="1:3">
      <c r="A3" s="75">
        <v>0.38437479734420776</v>
      </c>
      <c r="B3" s="75">
        <v>1.4384405612945557</v>
      </c>
      <c r="C3" s="73" t="s">
        <v>347</v>
      </c>
    </row>
    <row r="4" spans="1:3">
      <c r="A4" s="75">
        <v>0.34826865792274475</v>
      </c>
      <c r="B4" s="75">
        <v>0.20868311822414401</v>
      </c>
      <c r="C4" s="73" t="s">
        <v>346</v>
      </c>
    </row>
    <row r="5" spans="1:3">
      <c r="A5" s="75">
        <v>0.31336566805839539</v>
      </c>
      <c r="B5" s="75">
        <v>0.51384925842285156</v>
      </c>
      <c r="C5" s="73" t="s">
        <v>345</v>
      </c>
    </row>
    <row r="6" spans="1:3">
      <c r="A6" s="75">
        <v>0.38822463154792786</v>
      </c>
      <c r="B6" s="75">
        <v>1.0486195087432861</v>
      </c>
      <c r="C6" s="73" t="s">
        <v>344</v>
      </c>
    </row>
    <row r="7" spans="1:3">
      <c r="A7" s="75">
        <v>0.42032188177108765</v>
      </c>
      <c r="B7" s="75">
        <v>1.0465093851089478</v>
      </c>
      <c r="C7" s="73" t="s">
        <v>343</v>
      </c>
    </row>
    <row r="8" spans="1:3">
      <c r="A8" s="75">
        <v>0.38849988579750061</v>
      </c>
      <c r="B8" s="75">
        <v>1.847928524017334</v>
      </c>
      <c r="C8" s="73" t="s">
        <v>342</v>
      </c>
    </row>
    <row r="9" spans="1:3">
      <c r="A9" s="75">
        <v>0.47796863317489624</v>
      </c>
      <c r="B9" s="75">
        <v>1.0679775476455688</v>
      </c>
      <c r="C9" s="73" t="s">
        <v>341</v>
      </c>
    </row>
    <row r="10" spans="1:3">
      <c r="A10" s="75">
        <v>0.73759913444519043</v>
      </c>
      <c r="B10" s="75">
        <v>1.8130110502243042</v>
      </c>
      <c r="C10" s="73" t="s">
        <v>340</v>
      </c>
    </row>
    <row r="11" spans="1:3">
      <c r="A11" s="75">
        <v>0.50852316617965698</v>
      </c>
      <c r="B11" s="75">
        <v>1.4367960691452026</v>
      </c>
      <c r="C11" s="73" t="s">
        <v>339</v>
      </c>
    </row>
    <row r="12" spans="1:3">
      <c r="A12" s="75">
        <v>0.48607343435287476</v>
      </c>
      <c r="B12" s="75">
        <v>1.7368302345275879</v>
      </c>
      <c r="C12" s="73" t="s">
        <v>338</v>
      </c>
    </row>
    <row r="13" spans="1:3">
      <c r="A13" s="75">
        <v>0.36948090791702271</v>
      </c>
      <c r="B13" s="75">
        <v>0.25606098771095276</v>
      </c>
      <c r="C13" s="73" t="s">
        <v>337</v>
      </c>
    </row>
    <row r="14" spans="1:3">
      <c r="A14" s="75">
        <v>0.41709473729133606</v>
      </c>
      <c r="B14" s="75">
        <v>0.49725201725959778</v>
      </c>
      <c r="C14" s="73" t="s">
        <v>336</v>
      </c>
    </row>
    <row r="15" spans="1:3">
      <c r="A15" s="75">
        <v>0.63054263591766357</v>
      </c>
      <c r="B15" s="75">
        <v>1.5330822467803955</v>
      </c>
      <c r="C15" s="73" t="s">
        <v>335</v>
      </c>
    </row>
    <row r="16" spans="1:3">
      <c r="A16" s="75">
        <v>0.35518461465835571</v>
      </c>
      <c r="B16" s="75">
        <v>0.4479527473449707</v>
      </c>
      <c r="C16" s="73" t="s">
        <v>334</v>
      </c>
    </row>
    <row r="17" spans="1:3">
      <c r="A17" s="75">
        <v>0.4613061249256134</v>
      </c>
      <c r="B17" s="75">
        <v>1.0894441604614258</v>
      </c>
      <c r="C17" s="73" t="s">
        <v>333</v>
      </c>
    </row>
    <row r="18" spans="1:3">
      <c r="A18" s="75">
        <v>0.47446709871292114</v>
      </c>
      <c r="B18" s="75">
        <v>1.1849342584609985</v>
      </c>
      <c r="C18" s="73" t="s">
        <v>332</v>
      </c>
    </row>
    <row r="19" spans="1:3">
      <c r="A19" s="75">
        <v>0.58665591478347778</v>
      </c>
      <c r="B19" s="75">
        <v>1.7240779399871826</v>
      </c>
      <c r="C19" s="73" t="s">
        <v>331</v>
      </c>
    </row>
    <row r="20" spans="1:3">
      <c r="A20" s="75">
        <v>0.447032630443573</v>
      </c>
      <c r="B20" s="75">
        <v>0.85042840242385864</v>
      </c>
      <c r="C20" s="73" t="s">
        <v>330</v>
      </c>
    </row>
    <row r="21" spans="1:3">
      <c r="A21" s="75">
        <v>0.46090751886367798</v>
      </c>
      <c r="B21" s="75">
        <v>1.8325068950653076</v>
      </c>
      <c r="C21" s="73" t="s">
        <v>329</v>
      </c>
    </row>
    <row r="22" spans="1:3">
      <c r="A22" s="75">
        <v>0.41304865479469299</v>
      </c>
      <c r="B22" s="75">
        <v>0.79878294467926025</v>
      </c>
      <c r="C22" s="73" t="s">
        <v>328</v>
      </c>
    </row>
    <row r="23" spans="1:3">
      <c r="A23" s="75">
        <v>0.46559876203536987</v>
      </c>
      <c r="B23" s="75">
        <v>1.2203410863876343</v>
      </c>
      <c r="C23" s="73" t="s">
        <v>327</v>
      </c>
    </row>
    <row r="24" spans="1:3">
      <c r="A24" s="75">
        <v>0.3592243492603302</v>
      </c>
      <c r="B24" s="75">
        <v>-5.6130580604076385E-2</v>
      </c>
      <c r="C24" s="73" t="s">
        <v>326</v>
      </c>
    </row>
    <row r="25" spans="1:3">
      <c r="A25" s="75">
        <v>0.32955935597419739</v>
      </c>
      <c r="B25" s="75">
        <v>0.83772337436676025</v>
      </c>
      <c r="C25" s="73" t="s">
        <v>325</v>
      </c>
    </row>
    <row r="26" spans="1:3">
      <c r="A26" s="75">
        <v>0.4452269971370697</v>
      </c>
      <c r="B26" s="75">
        <v>0.97241848707199097</v>
      </c>
      <c r="C26" s="73" t="s">
        <v>324</v>
      </c>
    </row>
    <row r="27" spans="1:3">
      <c r="A27" s="75">
        <v>0.3422572910785675</v>
      </c>
      <c r="B27" s="75">
        <v>1.1740351915359497</v>
      </c>
      <c r="C27" s="73" t="s">
        <v>323</v>
      </c>
    </row>
    <row r="28" spans="1:3">
      <c r="A28" s="75">
        <v>0.60237264633178711</v>
      </c>
      <c r="B28" s="75">
        <v>1.8159024715423584</v>
      </c>
      <c r="C28" s="73" t="s">
        <v>322</v>
      </c>
    </row>
    <row r="29" spans="1:3">
      <c r="A29" s="75">
        <v>0.40699148178100586</v>
      </c>
      <c r="B29" s="75">
        <v>1.7437446117401123</v>
      </c>
      <c r="C29" s="73" t="s">
        <v>321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3C147-75C5-4861-B03D-7F6783B13DC3}">
  <sheetPr codeName="Sheet92">
    <tabColor theme="4" tint="0.59999389629810485"/>
  </sheetPr>
  <dimension ref="J4:O24"/>
  <sheetViews>
    <sheetView showGridLines="0" workbookViewId="0">
      <selection activeCell="K13" sqref="K13"/>
    </sheetView>
  </sheetViews>
  <sheetFormatPr defaultRowHeight="12.75"/>
  <cols>
    <col min="10" max="10" width="13.140625" customWidth="1"/>
  </cols>
  <sheetData>
    <row r="4" spans="10:15">
      <c r="J4" s="53"/>
      <c r="K4" s="53" t="s">
        <v>378</v>
      </c>
      <c r="L4" s="53" t="s">
        <v>377</v>
      </c>
      <c r="M4" s="53"/>
      <c r="N4" s="53"/>
      <c r="O4" s="53"/>
    </row>
    <row r="5" spans="10:15">
      <c r="J5" s="53" t="s">
        <v>376</v>
      </c>
      <c r="K5" s="53">
        <v>3.3</v>
      </c>
      <c r="L5" s="53">
        <v>4</v>
      </c>
      <c r="M5" s="53" t="s">
        <v>367</v>
      </c>
      <c r="N5" s="53"/>
      <c r="O5" s="53">
        <f t="shared" ref="O5:O24" si="0">K5+L5</f>
        <v>7.3</v>
      </c>
    </row>
    <row r="6" spans="10:15">
      <c r="J6" s="53" t="s">
        <v>375</v>
      </c>
      <c r="K6" s="53">
        <v>4</v>
      </c>
      <c r="L6" s="53"/>
      <c r="M6" s="53" t="s">
        <v>374</v>
      </c>
      <c r="N6" s="53"/>
      <c r="O6" s="53">
        <f t="shared" si="0"/>
        <v>4</v>
      </c>
    </row>
    <row r="7" spans="10:15">
      <c r="J7" s="53" t="s">
        <v>373</v>
      </c>
      <c r="K7" s="53">
        <v>12</v>
      </c>
      <c r="L7" s="53">
        <v>5.8</v>
      </c>
      <c r="M7" s="53" t="s">
        <v>372</v>
      </c>
      <c r="N7" s="53"/>
      <c r="O7" s="53">
        <f t="shared" si="0"/>
        <v>17.8</v>
      </c>
    </row>
    <row r="8" spans="10:15">
      <c r="J8" s="53" t="s">
        <v>371</v>
      </c>
      <c r="K8" s="53">
        <v>0.4</v>
      </c>
      <c r="L8" s="53"/>
      <c r="M8" s="53" t="s">
        <v>370</v>
      </c>
      <c r="N8" s="53"/>
      <c r="O8" s="53">
        <f t="shared" si="0"/>
        <v>0.4</v>
      </c>
    </row>
    <row r="9" spans="10:15">
      <c r="J9" s="53" t="s">
        <v>369</v>
      </c>
      <c r="K9" s="53">
        <v>5</v>
      </c>
      <c r="L9" s="53">
        <v>3</v>
      </c>
      <c r="M9" s="53" t="s">
        <v>358</v>
      </c>
      <c r="N9" s="53"/>
      <c r="O9" s="53">
        <f t="shared" si="0"/>
        <v>8</v>
      </c>
    </row>
    <row r="10" spans="10:15">
      <c r="J10" s="53" t="s">
        <v>369</v>
      </c>
      <c r="K10" s="53">
        <v>2</v>
      </c>
      <c r="L10" s="53">
        <v>5</v>
      </c>
      <c r="M10" s="53" t="s">
        <v>358</v>
      </c>
      <c r="N10" s="53"/>
      <c r="O10" s="53">
        <f t="shared" si="0"/>
        <v>7</v>
      </c>
    </row>
    <row r="11" spans="10:15">
      <c r="J11" s="53" t="s">
        <v>368</v>
      </c>
      <c r="K11" s="53">
        <v>9</v>
      </c>
      <c r="L11" s="53">
        <v>8</v>
      </c>
      <c r="M11" s="53" t="s">
        <v>367</v>
      </c>
      <c r="N11" s="53"/>
      <c r="O11" s="53">
        <f t="shared" si="0"/>
        <v>17</v>
      </c>
    </row>
    <row r="12" spans="10:15">
      <c r="J12" s="53" t="s">
        <v>366</v>
      </c>
      <c r="K12" s="53">
        <v>4.5</v>
      </c>
      <c r="L12" s="53">
        <v>4</v>
      </c>
      <c r="M12" s="53" t="s">
        <v>356</v>
      </c>
      <c r="N12" s="53"/>
      <c r="O12" s="53">
        <f t="shared" si="0"/>
        <v>8.5</v>
      </c>
    </row>
    <row r="13" spans="10:15">
      <c r="J13" s="53" t="s">
        <v>365</v>
      </c>
      <c r="K13" s="53">
        <v>7</v>
      </c>
      <c r="L13" s="53"/>
      <c r="M13" s="53" t="s">
        <v>364</v>
      </c>
      <c r="N13" s="53"/>
      <c r="O13" s="53">
        <f t="shared" si="0"/>
        <v>7</v>
      </c>
    </row>
    <row r="14" spans="10:15">
      <c r="J14" s="53" t="s">
        <v>363</v>
      </c>
      <c r="K14" s="53">
        <v>8</v>
      </c>
      <c r="L14" s="53">
        <v>5</v>
      </c>
      <c r="M14" s="53" t="s">
        <v>355</v>
      </c>
      <c r="N14" s="53"/>
      <c r="O14" s="53">
        <f t="shared" si="0"/>
        <v>13</v>
      </c>
    </row>
    <row r="15" spans="10:15">
      <c r="J15" s="53" t="s">
        <v>362</v>
      </c>
      <c r="K15" s="53">
        <v>3</v>
      </c>
      <c r="L15" s="53">
        <v>1</v>
      </c>
      <c r="M15" s="53" t="s">
        <v>361</v>
      </c>
      <c r="N15" s="53"/>
      <c r="O15" s="53">
        <f t="shared" si="0"/>
        <v>4</v>
      </c>
    </row>
    <row r="16" spans="10:15">
      <c r="J16" s="53" t="s">
        <v>362</v>
      </c>
      <c r="K16" s="53">
        <v>4</v>
      </c>
      <c r="L16" s="53">
        <v>2</v>
      </c>
      <c r="M16" s="53" t="s">
        <v>361</v>
      </c>
      <c r="N16" s="53"/>
      <c r="O16" s="53">
        <f t="shared" si="0"/>
        <v>6</v>
      </c>
    </row>
    <row r="17" spans="10:15">
      <c r="J17" s="53" t="s">
        <v>352</v>
      </c>
      <c r="K17" s="53">
        <v>11</v>
      </c>
      <c r="L17" s="53">
        <v>7</v>
      </c>
      <c r="M17" s="53" t="s">
        <v>360</v>
      </c>
      <c r="N17" s="53"/>
      <c r="O17" s="53">
        <f t="shared" si="0"/>
        <v>18</v>
      </c>
    </row>
    <row r="18" spans="10:15">
      <c r="J18" s="53" t="s">
        <v>359</v>
      </c>
      <c r="K18" s="53">
        <v>6</v>
      </c>
      <c r="L18" s="53">
        <v>4</v>
      </c>
      <c r="M18" s="53" t="s">
        <v>358</v>
      </c>
      <c r="N18" s="53"/>
      <c r="O18" s="53">
        <f t="shared" si="0"/>
        <v>10</v>
      </c>
    </row>
    <row r="19" spans="10:15">
      <c r="J19" s="53" t="s">
        <v>357</v>
      </c>
      <c r="K19" s="53">
        <v>3.5</v>
      </c>
      <c r="L19" s="53">
        <v>6</v>
      </c>
      <c r="M19" s="53" t="s">
        <v>356</v>
      </c>
      <c r="N19" s="53"/>
      <c r="O19" s="53">
        <f t="shared" si="0"/>
        <v>9.5</v>
      </c>
    </row>
    <row r="20" spans="10:15">
      <c r="J20" s="53" t="s">
        <v>354</v>
      </c>
      <c r="K20" s="53">
        <v>14</v>
      </c>
      <c r="L20" s="53">
        <v>9</v>
      </c>
      <c r="M20" s="53" t="s">
        <v>355</v>
      </c>
      <c r="N20" s="53"/>
      <c r="O20" s="53">
        <f t="shared" si="0"/>
        <v>23</v>
      </c>
    </row>
    <row r="21" spans="10:15">
      <c r="J21" s="53" t="s">
        <v>354</v>
      </c>
      <c r="K21" s="53">
        <v>2</v>
      </c>
      <c r="L21" s="53">
        <v>3</v>
      </c>
      <c r="M21" s="53" t="s">
        <v>315</v>
      </c>
      <c r="N21" s="53"/>
      <c r="O21" s="53">
        <f t="shared" si="0"/>
        <v>5</v>
      </c>
    </row>
    <row r="22" spans="10:15">
      <c r="J22" s="53" t="s">
        <v>353</v>
      </c>
      <c r="K22" s="53">
        <v>7.5</v>
      </c>
      <c r="L22" s="53">
        <v>7.5</v>
      </c>
      <c r="M22" s="53" t="s">
        <v>315</v>
      </c>
      <c r="N22" s="53"/>
      <c r="O22" s="53">
        <f t="shared" si="0"/>
        <v>15</v>
      </c>
    </row>
    <row r="23" spans="10:15">
      <c r="J23" s="53" t="s">
        <v>352</v>
      </c>
      <c r="K23" s="53">
        <v>5</v>
      </c>
      <c r="L23" s="53">
        <v>9</v>
      </c>
      <c r="M23" s="53" t="s">
        <v>315</v>
      </c>
      <c r="N23" s="53"/>
      <c r="O23" s="53">
        <f t="shared" si="0"/>
        <v>14</v>
      </c>
    </row>
    <row r="24" spans="10:15">
      <c r="J24" s="53" t="s">
        <v>351</v>
      </c>
      <c r="K24" s="53">
        <v>1</v>
      </c>
      <c r="L24" s="53">
        <v>6.7</v>
      </c>
      <c r="M24" s="53" t="s">
        <v>315</v>
      </c>
      <c r="N24" s="53"/>
      <c r="O24" s="53">
        <f t="shared" si="0"/>
        <v>7.7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593B4-8DDB-4DC4-BF28-99864C3D412E}">
  <sheetPr codeName="Sheet93">
    <tabColor theme="4" tint="0.59999389629810485"/>
  </sheetPr>
  <dimension ref="A1:M26"/>
  <sheetViews>
    <sheetView topLeftCell="A7" zoomScale="90" zoomScaleNormal="90" workbookViewId="0">
      <selection activeCell="H2" sqref="H2"/>
    </sheetView>
  </sheetViews>
  <sheetFormatPr defaultRowHeight="12.75"/>
  <cols>
    <col min="3" max="11" width="9.140625" style="76"/>
    <col min="12" max="12" width="25.140625" style="76" customWidth="1"/>
    <col min="13" max="16384" width="9.140625" style="76"/>
  </cols>
  <sheetData>
    <row r="1" spans="1:13">
      <c r="A1" s="53" t="s">
        <v>380</v>
      </c>
      <c r="B1" s="53" t="s">
        <v>379</v>
      </c>
    </row>
    <row r="2" spans="1:13">
      <c r="A2" s="53">
        <v>-5.0516987999999996</v>
      </c>
      <c r="B2" s="53">
        <v>-0.19038851000000001</v>
      </c>
      <c r="L2" s="77" t="s">
        <v>387</v>
      </c>
      <c r="M2" s="77">
        <v>-5.5E-2</v>
      </c>
    </row>
    <row r="3" spans="1:13">
      <c r="A3" s="53">
        <v>-2.4683993000000002</v>
      </c>
      <c r="B3" s="53">
        <v>0.74084581000000005</v>
      </c>
      <c r="L3" s="77" t="s">
        <v>386</v>
      </c>
      <c r="M3" s="77">
        <v>-0.1036</v>
      </c>
    </row>
    <row r="4" spans="1:13">
      <c r="A4" s="53">
        <v>-1.8902627999999999</v>
      </c>
      <c r="B4" s="53">
        <v>1.6240589999999999</v>
      </c>
      <c r="L4" s="77" t="s">
        <v>385</v>
      </c>
      <c r="M4" s="77">
        <v>4.3499999999999997E-2</v>
      </c>
    </row>
    <row r="5" spans="1:13">
      <c r="A5" s="53">
        <v>-1.4674681000000001</v>
      </c>
      <c r="B5" s="53">
        <v>-1.8517819</v>
      </c>
      <c r="L5" s="77"/>
      <c r="M5" s="77"/>
    </row>
    <row r="6" spans="1:13" ht="25.5">
      <c r="A6" s="53">
        <v>-1.1499435</v>
      </c>
      <c r="B6" s="53">
        <v>2.1103250999999998</v>
      </c>
      <c r="L6" s="78" t="s">
        <v>384</v>
      </c>
      <c r="M6" s="77">
        <v>-3.7900000000000003E-2</v>
      </c>
    </row>
    <row r="7" spans="1:13">
      <c r="A7" s="53">
        <v>-0.88884456999999994</v>
      </c>
      <c r="B7" s="53">
        <v>-0.66802958000000001</v>
      </c>
      <c r="L7" s="77" t="s">
        <v>383</v>
      </c>
      <c r="M7" s="77">
        <v>0.2046</v>
      </c>
    </row>
    <row r="8" spans="1:13">
      <c r="A8" s="53">
        <v>-0.65254909999999999</v>
      </c>
      <c r="B8" s="53">
        <v>5.347756E-2</v>
      </c>
      <c r="L8" s="77" t="s">
        <v>382</v>
      </c>
      <c r="M8" s="77">
        <v>-3.9100000000000003E-2</v>
      </c>
    </row>
    <row r="9" spans="1:13">
      <c r="A9" s="53">
        <v>-0.43291109999999999</v>
      </c>
      <c r="B9" s="53">
        <v>4.8905352999999998</v>
      </c>
      <c r="L9" s="77" t="s">
        <v>381</v>
      </c>
      <c r="M9" s="77">
        <v>-7.1199999999999999E-2</v>
      </c>
    </row>
    <row r="10" spans="1:13">
      <c r="A10" s="53">
        <v>-0.28062535</v>
      </c>
      <c r="B10" s="53">
        <v>4.5465296000000004</v>
      </c>
    </row>
    <row r="11" spans="1:13">
      <c r="A11" s="53">
        <v>-0.13080708999999999</v>
      </c>
      <c r="B11" s="53">
        <v>4.7986250999999998</v>
      </c>
    </row>
    <row r="12" spans="1:13">
      <c r="A12" s="53">
        <v>6.9869099999999998E-3</v>
      </c>
      <c r="B12" s="53">
        <v>8.9922567999999998</v>
      </c>
    </row>
    <row r="13" spans="1:13">
      <c r="A13" s="53">
        <v>0.15624521999999999</v>
      </c>
      <c r="B13" s="53">
        <v>8.0494620000000001</v>
      </c>
    </row>
    <row r="14" spans="1:13">
      <c r="A14" s="53">
        <v>0.31097309000000001</v>
      </c>
      <c r="B14" s="53">
        <v>-6.1006410999999998</v>
      </c>
    </row>
    <row r="15" spans="1:13">
      <c r="A15" s="53">
        <v>0.44457987999999998</v>
      </c>
      <c r="B15" s="53">
        <v>4.2701184999999997</v>
      </c>
    </row>
    <row r="16" spans="1:13">
      <c r="A16" s="53">
        <v>0.60333121999999995</v>
      </c>
      <c r="B16" s="53">
        <v>-1.5699713</v>
      </c>
    </row>
    <row r="17" spans="1:2">
      <c r="A17" s="53">
        <v>0.73854436000000001</v>
      </c>
      <c r="B17" s="53">
        <v>5.7703777000000001</v>
      </c>
    </row>
    <row r="18" spans="1:2">
      <c r="A18" s="53">
        <v>0.90199311999999998</v>
      </c>
      <c r="B18" s="53">
        <v>4.0045745000000004</v>
      </c>
    </row>
    <row r="19" spans="1:2">
      <c r="A19" s="53">
        <v>1.0749398999999999</v>
      </c>
      <c r="B19" s="53">
        <v>10.135861</v>
      </c>
    </row>
    <row r="20" spans="1:2">
      <c r="A20" s="53">
        <v>1.2487113999999999</v>
      </c>
      <c r="B20" s="53">
        <v>9.5783842999999997</v>
      </c>
    </row>
    <row r="21" spans="1:2">
      <c r="A21" s="53">
        <v>1.4767471999999999</v>
      </c>
      <c r="B21" s="53">
        <v>4.7224575</v>
      </c>
    </row>
    <row r="22" spans="1:2">
      <c r="A22" s="53">
        <v>1.7169264</v>
      </c>
      <c r="B22" s="53">
        <v>16.096689999999999</v>
      </c>
    </row>
    <row r="23" spans="1:2">
      <c r="A23" s="53">
        <v>1.9917069999999999</v>
      </c>
      <c r="B23" s="53">
        <v>7.2504141999999998</v>
      </c>
    </row>
    <row r="24" spans="1:2">
      <c r="A24" s="53">
        <v>2.3479372999999999</v>
      </c>
      <c r="B24" s="53">
        <v>2.4751835999999998</v>
      </c>
    </row>
    <row r="25" spans="1:2">
      <c r="A25" s="53">
        <v>3.0004626000000001</v>
      </c>
      <c r="B25" s="53">
        <v>7.1243739000000001</v>
      </c>
    </row>
    <row r="26" spans="1:2">
      <c r="A26" s="53">
        <v>4.9689988999999999</v>
      </c>
      <c r="B26" s="53">
        <v>10.835891999999999</v>
      </c>
    </row>
  </sheetData>
  <pageMargins left="0.75" right="0.75" top="1" bottom="1" header="0.5" footer="0.5"/>
  <pageSetup orientation="portrait" horizontalDpi="3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2</vt:i4>
      </vt:variant>
    </vt:vector>
  </HeadingPairs>
  <TitlesOfParts>
    <vt:vector size="52" baseType="lpstr">
      <vt:lpstr>FM Database Oct. 2020</vt:lpstr>
      <vt:lpstr>Table of Contents</vt:lpstr>
      <vt:lpstr>Table 2.1.</vt:lpstr>
      <vt:lpstr>Figure 2.1</vt:lpstr>
      <vt:lpstr>Figure 2.2</vt:lpstr>
      <vt:lpstr>Figure 2.3.</vt:lpstr>
      <vt:lpstr>Figure 2.4.</vt:lpstr>
      <vt:lpstr>Figure 2.5.</vt:lpstr>
      <vt:lpstr>Figure 2.6.</vt:lpstr>
      <vt:lpstr>Figure 2.7.</vt:lpstr>
      <vt:lpstr>Figure 2.8</vt:lpstr>
      <vt:lpstr>Figure 2.9.</vt:lpstr>
      <vt:lpstr>Figure 2.10.</vt:lpstr>
      <vt:lpstr>Figure 2.11.</vt:lpstr>
      <vt:lpstr>Figure 2.12.</vt:lpstr>
      <vt:lpstr>Box Figure 2.1.1.</vt:lpstr>
      <vt:lpstr>Annex Figure 2.1.1.</vt:lpstr>
      <vt:lpstr>Annex Figure 2.1.2.</vt:lpstr>
      <vt:lpstr>Annex Figure 2.1.3.</vt:lpstr>
      <vt:lpstr>Annex Figure 2.1.4.</vt:lpstr>
      <vt:lpstr>Annex Figure 2.1.5.</vt:lpstr>
      <vt:lpstr>Annex Figure 2.2.1.</vt:lpstr>
      <vt:lpstr>Annex Figure 2.3.1.</vt:lpstr>
      <vt:lpstr>Annex Figure 2.5.1.</vt:lpstr>
      <vt:lpstr>Annex Figure 2.5.2.</vt:lpstr>
      <vt:lpstr>Annex Figure 2.5.3.</vt:lpstr>
      <vt:lpstr>Annex Figure 2.6.1.</vt:lpstr>
      <vt:lpstr>Annex Figure 2.6.2.</vt:lpstr>
      <vt:lpstr>Annex Table 2.1.1.</vt:lpstr>
      <vt:lpstr>Annex Table 2.3.1.</vt:lpstr>
      <vt:lpstr>Annex Table 2.3.2.</vt:lpstr>
      <vt:lpstr>Annex Table 2.3.3.</vt:lpstr>
      <vt:lpstr>Annex Table 2.4.1.</vt:lpstr>
      <vt:lpstr>Annex Table 2.4.2.</vt:lpstr>
      <vt:lpstr>Annex Table 2.4.3.</vt:lpstr>
      <vt:lpstr>Annex Table 2.4.4.</vt:lpstr>
      <vt:lpstr>Annex Table 2.4.5.</vt:lpstr>
      <vt:lpstr>Annex Table 2.5.1.</vt:lpstr>
      <vt:lpstr>Annex Table 2.5.2.</vt:lpstr>
      <vt:lpstr>Annex Table 2.5.3.</vt:lpstr>
      <vt:lpstr>Annex Table 2.5.4.</vt:lpstr>
      <vt:lpstr>Annex Table 2.5.5.</vt:lpstr>
      <vt:lpstr>Annex Table 2.5.6.</vt:lpstr>
      <vt:lpstr>Annex Table 2.5.7.</vt:lpstr>
      <vt:lpstr>Annex Table 2.5.8.</vt:lpstr>
      <vt:lpstr>Annex Table 2.5.9.</vt:lpstr>
      <vt:lpstr>Annex Table 2.5.10.</vt:lpstr>
      <vt:lpstr>Annex Table 2.5.11.</vt:lpstr>
      <vt:lpstr>Annex Table 2.5.12.</vt:lpstr>
      <vt:lpstr>Annex Table 2.5.13.</vt:lpstr>
      <vt:lpstr>Annex Table 2.6.1.</vt:lpstr>
      <vt:lpstr>Annex Table 2.6.2.</vt:lpstr>
    </vt:vector>
  </TitlesOfParts>
  <Company>International Monetary Fu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alt</dc:creator>
  <cp:lastModifiedBy>Xiang, Yuan</cp:lastModifiedBy>
  <dcterms:created xsi:type="dcterms:W3CDTF">2015-04-10T15:46:56Z</dcterms:created>
  <dcterms:modified xsi:type="dcterms:W3CDTF">2020-10-14T18:3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>20201011175821394</vt:lpwstr>
  </property>
</Properties>
</file>